8">
        <f t="shared" ca="1" si="170"/>
        <v>0</v>
      </c>
      <c r="AO301" s="18">
        <f t="shared" ca="1" si="171"/>
        <v>0</v>
      </c>
      <c r="AP301" s="18">
        <f t="shared" ca="1" si="171"/>
        <v>0</v>
      </c>
      <c r="AQ301" s="18">
        <f t="shared" ca="1" si="171"/>
        <v>0</v>
      </c>
      <c r="AR301" s="18">
        <f t="shared" ca="1" si="171"/>
        <v>0</v>
      </c>
      <c r="AS301" s="18">
        <f t="shared" ca="1" si="171"/>
        <v>0</v>
      </c>
      <c r="AT301" s="18">
        <f t="shared" ca="1" si="171"/>
        <v>0</v>
      </c>
      <c r="AU301" s="18">
        <f t="shared" ca="1" si="171"/>
        <v>0</v>
      </c>
      <c r="AV301" s="18">
        <f t="shared" ca="1" si="171"/>
        <v>0</v>
      </c>
      <c r="AW301" s="18">
        <f t="shared" ca="1" si="171"/>
        <v>0</v>
      </c>
      <c r="AX301" s="18">
        <f t="shared" ca="1" si="171"/>
        <v>0</v>
      </c>
      <c r="AY301" s="18">
        <f t="shared" ca="1" si="172"/>
        <v>0</v>
      </c>
      <c r="AZ301" s="18">
        <f t="shared" ca="1" si="172"/>
        <v>0</v>
      </c>
      <c r="BA301" s="18">
        <f t="shared" ca="1" si="172"/>
        <v>0</v>
      </c>
      <c r="BB301" s="18">
        <f t="shared" ca="1" si="172"/>
        <v>0</v>
      </c>
      <c r="BC301" s="18">
        <f t="shared" ca="1" si="172"/>
        <v>0</v>
      </c>
      <c r="BD301" s="18">
        <f t="shared" ca="1" si="172"/>
        <v>0</v>
      </c>
      <c r="BE301" s="18">
        <f t="shared" ca="1" si="172"/>
        <v>0</v>
      </c>
      <c r="BF301" s="18">
        <f t="shared" ca="1" si="172"/>
        <v>0</v>
      </c>
      <c r="BG301" s="18">
        <f t="shared" ca="1" si="172"/>
        <v>0</v>
      </c>
      <c r="BH301" s="18">
        <f t="shared" ca="1" si="172"/>
        <v>0</v>
      </c>
      <c r="BI301" s="18">
        <f t="shared" ca="1" si="172"/>
        <v>0</v>
      </c>
    </row>
    <row r="302" spans="8:61" x14ac:dyDescent="0.35">
      <c r="H302" s="2" t="str">
        <f t="shared" si="161"/>
        <v>ON_Wind_Solar_Storage</v>
      </c>
      <c r="I302">
        <f t="shared" si="160"/>
        <v>6</v>
      </c>
      <c r="J302">
        <f t="shared" si="162"/>
        <v>18</v>
      </c>
      <c r="K302" s="18">
        <f t="shared" ca="1" si="168"/>
        <v>5.9532628346333306E-2</v>
      </c>
      <c r="L302" s="18">
        <f t="shared" ca="1" si="168"/>
        <v>6.1806903274999971E-2</v>
      </c>
      <c r="M302" s="18">
        <f t="shared" ca="1" si="168"/>
        <v>6.4081178203666628E-2</v>
      </c>
      <c r="N302" s="18">
        <f t="shared" ca="1" si="168"/>
        <v>6.6355453132333292E-2</v>
      </c>
      <c r="O302" s="18">
        <f t="shared" ca="1" si="168"/>
        <v>6.8629728060999956E-2</v>
      </c>
      <c r="P302" s="18">
        <f t="shared" ca="1" si="168"/>
        <v>7.0904002989666606E-2</v>
      </c>
      <c r="Q302" s="18">
        <f t="shared" ca="1" si="168"/>
        <v>7.317827791833327E-2</v>
      </c>
      <c r="R302" s="18">
        <f t="shared" ca="1" si="168"/>
        <v>7.5452552846999948E-2</v>
      </c>
      <c r="S302" s="18">
        <f t="shared" ca="1" si="168"/>
        <v>7.772682777566664E-2</v>
      </c>
      <c r="T302" s="18">
        <f t="shared" ca="1" si="168"/>
        <v>8.0001102704333291E-2</v>
      </c>
      <c r="U302" s="18">
        <f t="shared" ca="1" si="169"/>
        <v>8.2275377632999969E-2</v>
      </c>
      <c r="V302" s="18">
        <f t="shared" ca="1" si="169"/>
        <v>8.4549652561666647E-2</v>
      </c>
      <c r="W302" s="18">
        <f t="shared" ca="1" si="169"/>
        <v>8.6823927490333325E-2</v>
      </c>
      <c r="X302" s="18">
        <f t="shared" ca="1" si="169"/>
        <v>8.9725520597578032E-2</v>
      </c>
      <c r="Y302" s="18">
        <f t="shared" ca="1" si="169"/>
        <v>9.3881750061978783E-2</v>
      </c>
      <c r="Z302" s="18">
        <f t="shared" ca="1" si="169"/>
        <v>9.8665297704957619E-2</v>
      </c>
      <c r="AA302" s="18">
        <f t="shared" ca="1" si="169"/>
        <v>0.10428526958604049</v>
      </c>
      <c r="AB302" s="18">
        <f t="shared" ca="1" si="169"/>
        <v>0.11213570610206747</v>
      </c>
      <c r="AC302" s="18">
        <f t="shared" ca="1" si="169"/>
        <v>0.11736527014289697</v>
      </c>
      <c r="AD302" s="18">
        <f t="shared" ca="1" si="169"/>
        <v>0</v>
      </c>
      <c r="AE302" s="18">
        <f t="shared" ca="1" si="170"/>
        <v>0</v>
      </c>
      <c r="AF302" s="18">
        <f t="shared" ca="1" si="170"/>
        <v>0</v>
      </c>
      <c r="AG302" s="18">
        <f t="shared" ca="1" si="170"/>
        <v>0</v>
      </c>
      <c r="AH302" s="18">
        <f t="shared" ca="1" si="170"/>
        <v>0</v>
      </c>
      <c r="AI302" s="18">
        <f t="shared" ca="1" si="170"/>
        <v>0</v>
      </c>
      <c r="AJ302" s="18">
        <f t="shared" ca="1" si="170"/>
        <v>0</v>
      </c>
      <c r="AK302" s="18">
        <f t="shared" ca="1" si="170"/>
        <v>0</v>
      </c>
      <c r="AL302" s="18">
        <f t="shared" ca="1" si="170"/>
        <v>0</v>
      </c>
      <c r="AM302" s="18">
        <f t="shared" ca="1" si="170"/>
        <v>0</v>
      </c>
      <c r="AN302" s="18">
        <f t="shared" ca="1" si="170"/>
        <v>0</v>
      </c>
      <c r="AO302" s="18">
        <f t="shared" ca="1" si="171"/>
        <v>0</v>
      </c>
      <c r="AP302" s="18">
        <f t="shared" ca="1" si="171"/>
        <v>0</v>
      </c>
      <c r="AQ302" s="18">
        <f t="shared" ca="1" si="171"/>
        <v>0</v>
      </c>
      <c r="AR302" s="18">
        <f t="shared" ca="1" si="171"/>
        <v>0</v>
      </c>
      <c r="AS302" s="18">
        <f t="shared" ca="1" si="171"/>
        <v>0</v>
      </c>
      <c r="AT302" s="18">
        <f t="shared" ca="1" si="171"/>
        <v>0</v>
      </c>
      <c r="AU302" s="18">
        <f t="shared" ca="1" si="171"/>
        <v>0</v>
      </c>
      <c r="AV302" s="18">
        <f t="shared" ca="1" si="171"/>
        <v>0</v>
      </c>
      <c r="AW302" s="18">
        <f t="shared" ca="1" si="171"/>
        <v>0</v>
      </c>
      <c r="AX302" s="18">
        <f t="shared" ca="1" si="171"/>
        <v>0</v>
      </c>
      <c r="AY302" s="18">
        <f t="shared" ca="1" si="172"/>
        <v>0</v>
      </c>
      <c r="AZ302" s="18">
        <f t="shared" ca="1" si="172"/>
        <v>0</v>
      </c>
      <c r="BA302" s="18">
        <f t="shared" ca="1" si="172"/>
        <v>0</v>
      </c>
      <c r="BB302" s="18">
        <f t="shared" ca="1" si="172"/>
        <v>0</v>
      </c>
      <c r="BC302" s="18">
        <f t="shared" ca="1" si="172"/>
        <v>0</v>
      </c>
      <c r="BD302" s="18">
        <f t="shared" ca="1" si="172"/>
        <v>0</v>
      </c>
      <c r="BE302" s="18">
        <f t="shared" ca="1" si="172"/>
        <v>0</v>
      </c>
      <c r="BF302" s="18">
        <f t="shared" ca="1" si="172"/>
        <v>0</v>
      </c>
      <c r="BG302" s="18">
        <f t="shared" ca="1" si="172"/>
        <v>0</v>
      </c>
      <c r="BH302" s="18">
        <f t="shared" ca="1" si="172"/>
        <v>0</v>
      </c>
      <c r="BI302" s="18">
        <f t="shared" ca="1" si="172"/>
        <v>0</v>
      </c>
    </row>
    <row r="303" spans="8:61" x14ac:dyDescent="0.35">
      <c r="H303" s="2" t="str">
        <f t="shared" si="161"/>
        <v>ON_Wind_Solar_Storage</v>
      </c>
      <c r="I303">
        <f t="shared" si="160"/>
        <v>6</v>
      </c>
      <c r="J303">
        <f t="shared" si="162"/>
        <v>19</v>
      </c>
      <c r="K303" s="18">
        <f t="shared" ca="1" si="168"/>
        <v>5.7258353417666628E-2</v>
      </c>
      <c r="L303" s="18">
        <f t="shared" ca="1" si="168"/>
        <v>5.9532628346333306E-2</v>
      </c>
      <c r="M303" s="18">
        <f t="shared" ca="1" si="168"/>
        <v>6.1806903274999971E-2</v>
      </c>
      <c r="N303" s="18">
        <f t="shared" ca="1" si="168"/>
        <v>6.4081178203666628E-2</v>
      </c>
      <c r="O303" s="18">
        <f t="shared" ca="1" si="168"/>
        <v>6.6355453132333292E-2</v>
      </c>
      <c r="P303" s="18">
        <f t="shared" ca="1" si="168"/>
        <v>6.8629728060999956E-2</v>
      </c>
      <c r="Q303" s="18">
        <f t="shared" ca="1" si="168"/>
        <v>7.0904002989666606E-2</v>
      </c>
      <c r="R303" s="18">
        <f t="shared" ca="1" si="168"/>
        <v>7.317827791833327E-2</v>
      </c>
      <c r="S303" s="18">
        <f t="shared" ca="1" si="168"/>
        <v>7.5452552846999948E-2</v>
      </c>
      <c r="T303" s="18">
        <f t="shared" ca="1" si="168"/>
        <v>7.772682777566664E-2</v>
      </c>
      <c r="U303" s="18">
        <f t="shared" ca="1" si="169"/>
        <v>8.0001102704333291E-2</v>
      </c>
      <c r="V303" s="18">
        <f t="shared" ca="1" si="169"/>
        <v>8.2275377632999969E-2</v>
      </c>
      <c r="W303" s="18">
        <f t="shared" ca="1" si="169"/>
        <v>8.4549652561666647E-2</v>
      </c>
      <c r="X303" s="18">
        <f t="shared" ca="1" si="169"/>
        <v>8.6823927490333325E-2</v>
      </c>
      <c r="Y303" s="18">
        <f t="shared" ca="1" si="169"/>
        <v>8.9725520597578032E-2</v>
      </c>
      <c r="Z303" s="18">
        <f t="shared" ca="1" si="169"/>
        <v>9.3881750061978783E-2</v>
      </c>
      <c r="AA303" s="18">
        <f t="shared" ca="1" si="169"/>
        <v>9.8665297704957619E-2</v>
      </c>
      <c r="AB303" s="18">
        <f t="shared" ca="1" si="169"/>
        <v>0.10428526958604049</v>
      </c>
      <c r="AC303" s="18">
        <f t="shared" ca="1" si="169"/>
        <v>0.11213570610206747</v>
      </c>
      <c r="AD303" s="18">
        <f t="shared" ca="1" si="169"/>
        <v>0.11736527014289697</v>
      </c>
      <c r="AE303" s="18">
        <f t="shared" ca="1" si="170"/>
        <v>0</v>
      </c>
      <c r="AF303" s="18">
        <f t="shared" ca="1" si="170"/>
        <v>0</v>
      </c>
      <c r="AG303" s="18">
        <f t="shared" ca="1" si="170"/>
        <v>0</v>
      </c>
      <c r="AH303" s="18">
        <f t="shared" ca="1" si="170"/>
        <v>0</v>
      </c>
      <c r="AI303" s="18">
        <f t="shared" ca="1" si="170"/>
        <v>0</v>
      </c>
      <c r="AJ303" s="18">
        <f t="shared" ca="1" si="170"/>
        <v>0</v>
      </c>
      <c r="AK303" s="18">
        <f t="shared" ca="1" si="170"/>
        <v>0</v>
      </c>
      <c r="AL303" s="18">
        <f t="shared" ca="1" si="170"/>
        <v>0</v>
      </c>
      <c r="AM303" s="18">
        <f t="shared" ca="1" si="170"/>
        <v>0</v>
      </c>
      <c r="AN303" s="18">
        <f t="shared" ca="1" si="170"/>
        <v>0</v>
      </c>
      <c r="AO303" s="18">
        <f t="shared" ca="1" si="171"/>
        <v>0</v>
      </c>
      <c r="AP303" s="18">
        <f t="shared" ca="1" si="171"/>
        <v>0</v>
      </c>
      <c r="AQ303" s="18">
        <f t="shared" ca="1" si="171"/>
        <v>0</v>
      </c>
      <c r="AR303" s="18">
        <f t="shared" ca="1" si="171"/>
        <v>0</v>
      </c>
      <c r="AS303" s="18">
        <f t="shared" ca="1" si="171"/>
        <v>0</v>
      </c>
      <c r="AT303" s="18">
        <f t="shared" ca="1" si="171"/>
        <v>0</v>
      </c>
      <c r="AU303" s="18">
        <f t="shared" ca="1" si="171"/>
        <v>0</v>
      </c>
      <c r="AV303" s="18">
        <f t="shared" ca="1" si="171"/>
        <v>0</v>
      </c>
      <c r="AW303" s="18">
        <f t="shared" ca="1" si="171"/>
        <v>0</v>
      </c>
      <c r="AX303" s="18">
        <f t="shared" ca="1" si="171"/>
        <v>0</v>
      </c>
      <c r="AY303" s="18">
        <f t="shared" ca="1" si="172"/>
        <v>0</v>
      </c>
      <c r="AZ303" s="18">
        <f t="shared" ca="1" si="172"/>
        <v>0</v>
      </c>
      <c r="BA303" s="18">
        <f t="shared" ca="1" si="172"/>
        <v>0</v>
      </c>
      <c r="BB303" s="18">
        <f t="shared" ca="1" si="172"/>
        <v>0</v>
      </c>
      <c r="BC303" s="18">
        <f t="shared" ca="1" si="172"/>
        <v>0</v>
      </c>
      <c r="BD303" s="18">
        <f t="shared" ca="1" si="172"/>
        <v>0</v>
      </c>
      <c r="BE303" s="18">
        <f t="shared" ca="1" si="172"/>
        <v>0</v>
      </c>
      <c r="BF303" s="18">
        <f t="shared" ca="1" si="172"/>
        <v>0</v>
      </c>
      <c r="BG303" s="18">
        <f t="shared" ca="1" si="172"/>
        <v>0</v>
      </c>
      <c r="BH303" s="18">
        <f t="shared" ca="1" si="172"/>
        <v>0</v>
      </c>
      <c r="BI303" s="18">
        <f t="shared" ca="1" si="172"/>
        <v>0</v>
      </c>
    </row>
    <row r="304" spans="8:61" x14ac:dyDescent="0.35">
      <c r="H304" s="2" t="str">
        <f t="shared" si="161"/>
        <v>ON_Wind_Solar_Storage</v>
      </c>
      <c r="I304">
        <f t="shared" si="160"/>
        <v>6</v>
      </c>
      <c r="J304">
        <f t="shared" si="162"/>
        <v>20</v>
      </c>
      <c r="K304" s="18">
        <f t="shared" ca="1" si="168"/>
        <v>5.4984078488999978E-2</v>
      </c>
      <c r="L304" s="18">
        <f t="shared" ca="1" si="168"/>
        <v>5.7258353417666628E-2</v>
      </c>
      <c r="M304" s="18">
        <f t="shared" ca="1" si="168"/>
        <v>5.9532628346333306E-2</v>
      </c>
      <c r="N304" s="18">
        <f t="shared" ca="1" si="168"/>
        <v>6.1806903274999971E-2</v>
      </c>
      <c r="O304" s="18">
        <f t="shared" ca="1" si="168"/>
        <v>6.4081178203666628E-2</v>
      </c>
      <c r="P304" s="18">
        <f t="shared" ca="1" si="168"/>
        <v>6.6355453132333292E-2</v>
      </c>
      <c r="Q304" s="18">
        <f t="shared" ca="1" si="168"/>
        <v>6.8629728060999956E-2</v>
      </c>
      <c r="R304" s="18">
        <f t="shared" ca="1" si="168"/>
        <v>7.0904002989666606E-2</v>
      </c>
      <c r="S304" s="18">
        <f t="shared" ca="1" si="168"/>
        <v>7.317827791833327E-2</v>
      </c>
      <c r="T304" s="18">
        <f t="shared" ca="1" si="168"/>
        <v>7.5452552846999948E-2</v>
      </c>
      <c r="U304" s="18">
        <f t="shared" ca="1" si="169"/>
        <v>7.772682777566664E-2</v>
      </c>
      <c r="V304" s="18">
        <f t="shared" ca="1" si="169"/>
        <v>8.0001102704333291E-2</v>
      </c>
      <c r="W304" s="18">
        <f t="shared" ca="1" si="169"/>
        <v>8.2275377632999969E-2</v>
      </c>
      <c r="X304" s="18">
        <f t="shared" ca="1" si="169"/>
        <v>8.4549652561666647E-2</v>
      </c>
      <c r="Y304" s="18">
        <f t="shared" ca="1" si="169"/>
        <v>8.6823927490333325E-2</v>
      </c>
      <c r="Z304" s="18">
        <f t="shared" ca="1" si="169"/>
        <v>8.9725520597578032E-2</v>
      </c>
      <c r="AA304" s="18">
        <f t="shared" ca="1" si="169"/>
        <v>9.3881750061978783E-2</v>
      </c>
      <c r="AB304" s="18">
        <f t="shared" ca="1" si="169"/>
        <v>9.8665297704957619E-2</v>
      </c>
      <c r="AC304" s="18">
        <f t="shared" ca="1" si="169"/>
        <v>0.10428526958604049</v>
      </c>
      <c r="AD304" s="18">
        <f t="shared" ca="1" si="169"/>
        <v>0.11213570610206747</v>
      </c>
      <c r="AE304" s="18">
        <f t="shared" ca="1" si="170"/>
        <v>0.11736527014289697</v>
      </c>
      <c r="AF304" s="18">
        <f t="shared" ca="1" si="170"/>
        <v>0</v>
      </c>
      <c r="AG304" s="18">
        <f t="shared" ca="1" si="170"/>
        <v>0</v>
      </c>
      <c r="AH304" s="18">
        <f t="shared" ca="1" si="170"/>
        <v>0</v>
      </c>
      <c r="AI304" s="18">
        <f t="shared" ca="1" si="170"/>
        <v>0</v>
      </c>
      <c r="AJ304" s="18">
        <f t="shared" ca="1" si="170"/>
        <v>0</v>
      </c>
      <c r="AK304" s="18">
        <f t="shared" ca="1" si="170"/>
        <v>0</v>
      </c>
      <c r="AL304" s="18">
        <f t="shared" ca="1" si="170"/>
        <v>0</v>
      </c>
      <c r="AM304" s="18">
        <f t="shared" ca="1" si="170"/>
        <v>0</v>
      </c>
      <c r="AN304" s="18">
        <f t="shared" ca="1" si="170"/>
        <v>0</v>
      </c>
      <c r="AO304" s="18">
        <f t="shared" ca="1" si="171"/>
        <v>0</v>
      </c>
      <c r="AP304" s="18">
        <f t="shared" ca="1" si="171"/>
        <v>0</v>
      </c>
      <c r="AQ304" s="18">
        <f t="shared" ca="1" si="171"/>
        <v>0</v>
      </c>
      <c r="AR304" s="18">
        <f t="shared" ca="1" si="171"/>
        <v>0</v>
      </c>
      <c r="AS304" s="18">
        <f t="shared" ca="1" si="171"/>
        <v>0</v>
      </c>
      <c r="AT304" s="18">
        <f t="shared" ca="1" si="171"/>
        <v>0</v>
      </c>
      <c r="AU304" s="18">
        <f t="shared" ca="1" si="171"/>
        <v>0</v>
      </c>
      <c r="AV304" s="18">
        <f t="shared" ca="1" si="171"/>
        <v>0</v>
      </c>
      <c r="AW304" s="18">
        <f t="shared" ca="1" si="171"/>
        <v>0</v>
      </c>
      <c r="AX304" s="18">
        <f t="shared" ca="1" si="171"/>
        <v>0</v>
      </c>
      <c r="AY304" s="18">
        <f t="shared" ca="1" si="172"/>
        <v>0</v>
      </c>
      <c r="AZ304" s="18">
        <f t="shared" ca="1" si="172"/>
        <v>0</v>
      </c>
      <c r="BA304" s="18">
        <f t="shared" ca="1" si="172"/>
        <v>0</v>
      </c>
      <c r="BB304" s="18">
        <f t="shared" ca="1" si="172"/>
        <v>0</v>
      </c>
      <c r="BC304" s="18">
        <f t="shared" ca="1" si="172"/>
        <v>0</v>
      </c>
      <c r="BD304" s="18">
        <f t="shared" ca="1" si="172"/>
        <v>0</v>
      </c>
      <c r="BE304" s="18">
        <f t="shared" ca="1" si="172"/>
        <v>0</v>
      </c>
      <c r="BF304" s="18">
        <f t="shared" ca="1" si="172"/>
        <v>0</v>
      </c>
      <c r="BG304" s="18">
        <f t="shared" ca="1" si="172"/>
        <v>0</v>
      </c>
      <c r="BH304" s="18">
        <f t="shared" ca="1" si="172"/>
        <v>0</v>
      </c>
      <c r="BI304" s="18">
        <f t="shared" ca="1" si="172"/>
        <v>0</v>
      </c>
    </row>
    <row r="305" spans="8:61" x14ac:dyDescent="0.35">
      <c r="H305" s="2" t="str">
        <f t="shared" si="161"/>
        <v>ON_Wind_Solar_Storage</v>
      </c>
      <c r="I305">
        <f t="shared" si="160"/>
        <v>6</v>
      </c>
      <c r="J305">
        <f t="shared" si="162"/>
        <v>21</v>
      </c>
      <c r="K305" s="18">
        <f t="shared" ca="1" si="168"/>
        <v>5.2709803560333314E-2</v>
      </c>
      <c r="L305" s="18">
        <f t="shared" ca="1" si="168"/>
        <v>5.4984078488999978E-2</v>
      </c>
      <c r="M305" s="18">
        <f t="shared" ca="1" si="168"/>
        <v>5.7258353417666628E-2</v>
      </c>
      <c r="N305" s="18">
        <f t="shared" ca="1" si="168"/>
        <v>5.9532628346333306E-2</v>
      </c>
      <c r="O305" s="18">
        <f t="shared" ca="1" si="168"/>
        <v>6.1806903274999971E-2</v>
      </c>
      <c r="P305" s="18">
        <f t="shared" ca="1" si="168"/>
        <v>6.4081178203666628E-2</v>
      </c>
      <c r="Q305" s="18">
        <f t="shared" ca="1" si="168"/>
        <v>6.6355453132333292E-2</v>
      </c>
      <c r="R305" s="18">
        <f t="shared" ca="1" si="168"/>
        <v>6.8629728060999956E-2</v>
      </c>
      <c r="S305" s="18">
        <f t="shared" ca="1" si="168"/>
        <v>7.0904002989666606E-2</v>
      </c>
      <c r="T305" s="18">
        <f t="shared" ca="1" si="168"/>
        <v>7.317827791833327E-2</v>
      </c>
      <c r="U305" s="18">
        <f t="shared" ca="1" si="169"/>
        <v>7.5452552846999948E-2</v>
      </c>
      <c r="V305" s="18">
        <f t="shared" ca="1" si="169"/>
        <v>7.772682777566664E-2</v>
      </c>
      <c r="W305" s="18">
        <f t="shared" ca="1" si="169"/>
        <v>8.0001102704333291E-2</v>
      </c>
      <c r="X305" s="18">
        <f t="shared" ca="1" si="169"/>
        <v>8.2275377632999969E-2</v>
      </c>
      <c r="Y305" s="18">
        <f t="shared" ca="1" si="169"/>
        <v>8.4549652561666647E-2</v>
      </c>
      <c r="Z305" s="18">
        <f t="shared" ca="1" si="169"/>
        <v>8.6823927490333325E-2</v>
      </c>
      <c r="AA305" s="18">
        <f t="shared" ca="1" si="169"/>
        <v>8.9725520597578032E-2</v>
      </c>
      <c r="AB305" s="18">
        <f t="shared" ca="1" si="169"/>
        <v>9.3881750061978783E-2</v>
      </c>
      <c r="AC305" s="18">
        <f t="shared" ca="1" si="169"/>
        <v>9.8665297704957619E-2</v>
      </c>
      <c r="AD305" s="18">
        <f t="shared" ca="1" si="169"/>
        <v>0.10428526958604049</v>
      </c>
      <c r="AE305" s="18">
        <f t="shared" ca="1" si="170"/>
        <v>0.11213570610206747</v>
      </c>
      <c r="AF305" s="18">
        <f t="shared" ca="1" si="170"/>
        <v>0.11736527014289697</v>
      </c>
      <c r="AG305" s="18">
        <f t="shared" ca="1" si="170"/>
        <v>0</v>
      </c>
      <c r="AH305" s="18">
        <f t="shared" ca="1" si="170"/>
        <v>0</v>
      </c>
      <c r="AI305" s="18">
        <f t="shared" ca="1" si="170"/>
        <v>0</v>
      </c>
      <c r="AJ305" s="18">
        <f t="shared" ca="1" si="170"/>
        <v>0</v>
      </c>
      <c r="AK305" s="18">
        <f t="shared" ca="1" si="170"/>
        <v>0</v>
      </c>
      <c r="AL305" s="18">
        <f t="shared" ca="1" si="170"/>
        <v>0</v>
      </c>
      <c r="AM305" s="18">
        <f t="shared" ca="1" si="170"/>
        <v>0</v>
      </c>
      <c r="AN305" s="18">
        <f t="shared" ca="1" si="170"/>
        <v>0</v>
      </c>
      <c r="AO305" s="18">
        <f t="shared" ca="1" si="171"/>
        <v>0</v>
      </c>
      <c r="AP305" s="18">
        <f t="shared" ca="1" si="171"/>
        <v>0</v>
      </c>
      <c r="AQ305" s="18">
        <f t="shared" ca="1" si="171"/>
        <v>0</v>
      </c>
      <c r="AR305" s="18">
        <f t="shared" ca="1" si="171"/>
        <v>0</v>
      </c>
      <c r="AS305" s="18">
        <f t="shared" ca="1" si="171"/>
        <v>0</v>
      </c>
      <c r="AT305" s="18">
        <f t="shared" ca="1" si="171"/>
        <v>0</v>
      </c>
      <c r="AU305" s="18">
        <f t="shared" ca="1" si="171"/>
        <v>0</v>
      </c>
      <c r="AV305" s="18">
        <f t="shared" ca="1" si="171"/>
        <v>0</v>
      </c>
      <c r="AW305" s="18">
        <f t="shared" ca="1" si="171"/>
        <v>0</v>
      </c>
      <c r="AX305" s="18">
        <f t="shared" ca="1" si="171"/>
        <v>0</v>
      </c>
      <c r="AY305" s="18">
        <f t="shared" ca="1" si="172"/>
        <v>0</v>
      </c>
      <c r="AZ305" s="18">
        <f t="shared" ca="1" si="172"/>
        <v>0</v>
      </c>
      <c r="BA305" s="18">
        <f t="shared" ca="1" si="172"/>
        <v>0</v>
      </c>
      <c r="BB305" s="18">
        <f t="shared" ca="1" si="172"/>
        <v>0</v>
      </c>
      <c r="BC305" s="18">
        <f t="shared" ca="1" si="172"/>
        <v>0</v>
      </c>
      <c r="BD305" s="18">
        <f t="shared" ca="1" si="172"/>
        <v>0</v>
      </c>
      <c r="BE305" s="18">
        <f t="shared" ca="1" si="172"/>
        <v>0</v>
      </c>
      <c r="BF305" s="18">
        <f t="shared" ca="1" si="172"/>
        <v>0</v>
      </c>
      <c r="BG305" s="18">
        <f t="shared" ca="1" si="172"/>
        <v>0</v>
      </c>
      <c r="BH305" s="18">
        <f t="shared" ca="1" si="172"/>
        <v>0</v>
      </c>
      <c r="BI305" s="18">
        <f t="shared" ca="1" si="172"/>
        <v>0</v>
      </c>
    </row>
    <row r="306" spans="8:61" x14ac:dyDescent="0.35">
      <c r="H306" s="2" t="str">
        <f t="shared" si="161"/>
        <v>ON_Wind_Solar_Storage</v>
      </c>
      <c r="I306">
        <f t="shared" si="160"/>
        <v>6</v>
      </c>
      <c r="J306">
        <f t="shared" si="162"/>
        <v>22</v>
      </c>
      <c r="K306" s="18">
        <f t="shared" ca="1" si="168"/>
        <v>5.0435528631666636E-2</v>
      </c>
      <c r="L306" s="18">
        <f t="shared" ca="1" si="168"/>
        <v>5.2709803560333314E-2</v>
      </c>
      <c r="M306" s="18">
        <f t="shared" ca="1" si="168"/>
        <v>5.4984078488999978E-2</v>
      </c>
      <c r="N306" s="18">
        <f t="shared" ca="1" si="168"/>
        <v>5.7258353417666628E-2</v>
      </c>
      <c r="O306" s="18">
        <f t="shared" ca="1" si="168"/>
        <v>5.9532628346333306E-2</v>
      </c>
      <c r="P306" s="18">
        <f t="shared" ca="1" si="168"/>
        <v>6.1806903274999971E-2</v>
      </c>
      <c r="Q306" s="18">
        <f t="shared" ca="1" si="168"/>
        <v>6.4081178203666628E-2</v>
      </c>
      <c r="R306" s="18">
        <f t="shared" ca="1" si="168"/>
        <v>6.6355453132333292E-2</v>
      </c>
      <c r="S306" s="18">
        <f t="shared" ca="1" si="168"/>
        <v>6.8629728060999956E-2</v>
      </c>
      <c r="T306" s="18">
        <f t="shared" ca="1" si="168"/>
        <v>7.0904002989666606E-2</v>
      </c>
      <c r="U306" s="18">
        <f t="shared" ca="1" si="169"/>
        <v>7.317827791833327E-2</v>
      </c>
      <c r="V306" s="18">
        <f t="shared" ca="1" si="169"/>
        <v>7.5452552846999948E-2</v>
      </c>
      <c r="W306" s="18">
        <f t="shared" ca="1" si="169"/>
        <v>7.772682777566664E-2</v>
      </c>
      <c r="X306" s="18">
        <f t="shared" ca="1" si="169"/>
        <v>8.0001102704333291E-2</v>
      </c>
      <c r="Y306" s="18">
        <f t="shared" ca="1" si="169"/>
        <v>8.2275377632999969E-2</v>
      </c>
      <c r="Z306" s="18">
        <f t="shared" ca="1" si="169"/>
        <v>8.4549652561666647E-2</v>
      </c>
      <c r="AA306" s="18">
        <f t="shared" ca="1" si="169"/>
        <v>8.6823927490333325E-2</v>
      </c>
      <c r="AB306" s="18">
        <f t="shared" ca="1" si="169"/>
        <v>8.9725520597578032E-2</v>
      </c>
      <c r="AC306" s="18">
        <f t="shared" ca="1" si="169"/>
        <v>9.3881750061978783E-2</v>
      </c>
      <c r="AD306" s="18">
        <f t="shared" ca="1" si="169"/>
        <v>9.8665297704957619E-2</v>
      </c>
      <c r="AE306" s="18">
        <f t="shared" ca="1" si="170"/>
        <v>0.10428526958604049</v>
      </c>
      <c r="AF306" s="18">
        <f t="shared" ca="1" si="170"/>
        <v>0.11213570610206747</v>
      </c>
      <c r="AG306" s="18">
        <f t="shared" ca="1" si="170"/>
        <v>0.11736527014289697</v>
      </c>
      <c r="AH306" s="18">
        <f t="shared" ca="1" si="170"/>
        <v>0</v>
      </c>
      <c r="AI306" s="18">
        <f t="shared" ca="1" si="170"/>
        <v>0</v>
      </c>
      <c r="AJ306" s="18">
        <f t="shared" ca="1" si="170"/>
        <v>0</v>
      </c>
      <c r="AK306" s="18">
        <f t="shared" ca="1" si="170"/>
        <v>0</v>
      </c>
      <c r="AL306" s="18">
        <f t="shared" ca="1" si="170"/>
        <v>0</v>
      </c>
      <c r="AM306" s="18">
        <f t="shared" ca="1" si="170"/>
        <v>0</v>
      </c>
      <c r="AN306" s="18">
        <f t="shared" ca="1" si="170"/>
        <v>0</v>
      </c>
      <c r="AO306" s="18">
        <f t="shared" ca="1" si="171"/>
        <v>0</v>
      </c>
      <c r="AP306" s="18">
        <f t="shared" ca="1" si="171"/>
        <v>0</v>
      </c>
      <c r="AQ306" s="18">
        <f t="shared" ca="1" si="171"/>
        <v>0</v>
      </c>
      <c r="AR306" s="18">
        <f t="shared" ca="1" si="171"/>
        <v>0</v>
      </c>
      <c r="AS306" s="18">
        <f t="shared" ca="1" si="171"/>
        <v>0</v>
      </c>
      <c r="AT306" s="18">
        <f t="shared" ca="1" si="171"/>
        <v>0</v>
      </c>
      <c r="AU306" s="18">
        <f t="shared" ca="1" si="171"/>
        <v>0</v>
      </c>
      <c r="AV306" s="18">
        <f t="shared" ca="1" si="171"/>
        <v>0</v>
      </c>
      <c r="AW306" s="18">
        <f t="shared" ca="1" si="171"/>
        <v>0</v>
      </c>
      <c r="AX306" s="18">
        <f t="shared" ca="1" si="171"/>
        <v>0</v>
      </c>
      <c r="AY306" s="18">
        <f t="shared" ca="1" si="172"/>
        <v>0</v>
      </c>
      <c r="AZ306" s="18">
        <f t="shared" ca="1" si="172"/>
        <v>0</v>
      </c>
      <c r="BA306" s="18">
        <f t="shared" ca="1" si="172"/>
        <v>0</v>
      </c>
      <c r="BB306" s="18">
        <f t="shared" ca="1" si="172"/>
        <v>0</v>
      </c>
      <c r="BC306" s="18">
        <f t="shared" ca="1" si="172"/>
        <v>0</v>
      </c>
      <c r="BD306" s="18">
        <f t="shared" ca="1" si="172"/>
        <v>0</v>
      </c>
      <c r="BE306" s="18">
        <f t="shared" ca="1" si="172"/>
        <v>0</v>
      </c>
      <c r="BF306" s="18">
        <f t="shared" ca="1" si="172"/>
        <v>0</v>
      </c>
      <c r="BG306" s="18">
        <f t="shared" ca="1" si="172"/>
        <v>0</v>
      </c>
      <c r="BH306" s="18">
        <f t="shared" ca="1" si="172"/>
        <v>0</v>
      </c>
      <c r="BI306" s="18">
        <f t="shared" ca="1" si="172"/>
        <v>0</v>
      </c>
    </row>
    <row r="307" spans="8:61" x14ac:dyDescent="0.35">
      <c r="H307" s="2" t="str">
        <f t="shared" si="161"/>
        <v>ON_Wind_Solar_Storage</v>
      </c>
      <c r="I307">
        <f t="shared" si="160"/>
        <v>6</v>
      </c>
      <c r="J307">
        <f t="shared" si="162"/>
        <v>23</v>
      </c>
      <c r="K307" s="18">
        <f t="shared" ca="1" si="168"/>
        <v>4.8161253702999972E-2</v>
      </c>
      <c r="L307" s="18">
        <f t="shared" ca="1" si="168"/>
        <v>5.0435528631666636E-2</v>
      </c>
      <c r="M307" s="18">
        <f t="shared" ca="1" si="168"/>
        <v>5.2709803560333314E-2</v>
      </c>
      <c r="N307" s="18">
        <f t="shared" ca="1" si="168"/>
        <v>5.4984078488999978E-2</v>
      </c>
      <c r="O307" s="18">
        <f t="shared" ca="1" si="168"/>
        <v>5.7258353417666628E-2</v>
      </c>
      <c r="P307" s="18">
        <f t="shared" ca="1" si="168"/>
        <v>5.9532628346333306E-2</v>
      </c>
      <c r="Q307" s="18">
        <f t="shared" ca="1" si="168"/>
        <v>6.1806903274999971E-2</v>
      </c>
      <c r="R307" s="18">
        <f t="shared" ca="1" si="168"/>
        <v>6.4081178203666628E-2</v>
      </c>
      <c r="S307" s="18">
        <f t="shared" ca="1" si="168"/>
        <v>6.6355453132333292E-2</v>
      </c>
      <c r="T307" s="18">
        <f t="shared" ca="1" si="168"/>
        <v>6.8629728060999956E-2</v>
      </c>
      <c r="U307" s="18">
        <f t="shared" ca="1" si="169"/>
        <v>7.0904002989666606E-2</v>
      </c>
      <c r="V307" s="18">
        <f t="shared" ca="1" si="169"/>
        <v>7.317827791833327E-2</v>
      </c>
      <c r="W307" s="18">
        <f t="shared" ca="1" si="169"/>
        <v>7.5452552846999948E-2</v>
      </c>
      <c r="X307" s="18">
        <f t="shared" ca="1" si="169"/>
        <v>7.772682777566664E-2</v>
      </c>
      <c r="Y307" s="18">
        <f t="shared" ca="1" si="169"/>
        <v>8.0001102704333291E-2</v>
      </c>
      <c r="Z307" s="18">
        <f t="shared" ca="1" si="169"/>
        <v>8.2275377632999969E-2</v>
      </c>
      <c r="AA307" s="18">
        <f t="shared" ca="1" si="169"/>
        <v>8.4549652561666647E-2</v>
      </c>
      <c r="AB307" s="18">
        <f t="shared" ca="1" si="169"/>
        <v>8.6823927490333325E-2</v>
      </c>
      <c r="AC307" s="18">
        <f t="shared" ca="1" si="169"/>
        <v>8.9725520597578032E-2</v>
      </c>
      <c r="AD307" s="18">
        <f t="shared" ca="1" si="169"/>
        <v>9.3881750061978783E-2</v>
      </c>
      <c r="AE307" s="18">
        <f t="shared" ca="1" si="170"/>
        <v>9.8665297704957619E-2</v>
      </c>
      <c r="AF307" s="18">
        <f t="shared" ca="1" si="170"/>
        <v>0.10428526958604049</v>
      </c>
      <c r="AG307" s="18">
        <f t="shared" ca="1" si="170"/>
        <v>0.11213570610206747</v>
      </c>
      <c r="AH307" s="18">
        <f t="shared" ca="1" si="170"/>
        <v>0.11736527014289697</v>
      </c>
      <c r="AI307" s="18">
        <f t="shared" ca="1" si="170"/>
        <v>0</v>
      </c>
      <c r="AJ307" s="18">
        <f t="shared" ca="1" si="170"/>
        <v>0</v>
      </c>
      <c r="AK307" s="18">
        <f t="shared" ca="1" si="170"/>
        <v>0</v>
      </c>
      <c r="AL307" s="18">
        <f t="shared" ca="1" si="170"/>
        <v>0</v>
      </c>
      <c r="AM307" s="18">
        <f t="shared" ca="1" si="170"/>
        <v>0</v>
      </c>
      <c r="AN307" s="18">
        <f t="shared" ca="1" si="170"/>
        <v>0</v>
      </c>
      <c r="AO307" s="18">
        <f t="shared" ca="1" si="171"/>
        <v>0</v>
      </c>
      <c r="AP307" s="18">
        <f t="shared" ca="1" si="171"/>
        <v>0</v>
      </c>
      <c r="AQ307" s="18">
        <f t="shared" ca="1" si="171"/>
        <v>0</v>
      </c>
      <c r="AR307" s="18">
        <f t="shared" ca="1" si="171"/>
        <v>0</v>
      </c>
      <c r="AS307" s="18">
        <f t="shared" ca="1" si="171"/>
        <v>0</v>
      </c>
      <c r="AT307" s="18">
        <f t="shared" ca="1" si="171"/>
        <v>0</v>
      </c>
      <c r="AU307" s="18">
        <f t="shared" ca="1" si="171"/>
        <v>0</v>
      </c>
      <c r="AV307" s="18">
        <f t="shared" ca="1" si="171"/>
        <v>0</v>
      </c>
      <c r="AW307" s="18">
        <f t="shared" ca="1" si="171"/>
        <v>0</v>
      </c>
      <c r="AX307" s="18">
        <f t="shared" ca="1" si="171"/>
        <v>0</v>
      </c>
      <c r="AY307" s="18">
        <f t="shared" ca="1" si="172"/>
        <v>0</v>
      </c>
      <c r="AZ307" s="18">
        <f t="shared" ca="1" si="172"/>
        <v>0</v>
      </c>
      <c r="BA307" s="18">
        <f t="shared" ca="1" si="172"/>
        <v>0</v>
      </c>
      <c r="BB307" s="18">
        <f t="shared" ca="1" si="172"/>
        <v>0</v>
      </c>
      <c r="BC307" s="18">
        <f t="shared" ca="1" si="172"/>
        <v>0</v>
      </c>
      <c r="BD307" s="18">
        <f t="shared" ca="1" si="172"/>
        <v>0</v>
      </c>
      <c r="BE307" s="18">
        <f t="shared" ca="1" si="172"/>
        <v>0</v>
      </c>
      <c r="BF307" s="18">
        <f t="shared" ca="1" si="172"/>
        <v>0</v>
      </c>
      <c r="BG307" s="18">
        <f t="shared" ca="1" si="172"/>
        <v>0</v>
      </c>
      <c r="BH307" s="18">
        <f t="shared" ca="1" si="172"/>
        <v>0</v>
      </c>
      <c r="BI307" s="18">
        <f t="shared" ca="1" si="172"/>
        <v>0</v>
      </c>
    </row>
    <row r="308" spans="8:61" x14ac:dyDescent="0.35">
      <c r="H308" s="2" t="str">
        <f t="shared" si="161"/>
        <v>ON_Wind_Solar_Storage</v>
      </c>
      <c r="I308">
        <f t="shared" si="160"/>
        <v>6</v>
      </c>
      <c r="J308">
        <f t="shared" si="162"/>
        <v>24</v>
      </c>
      <c r="K308" s="18">
        <f t="shared" ca="1" si="168"/>
        <v>4.5886978774333301E-2</v>
      </c>
      <c r="L308" s="18">
        <f t="shared" ca="1" si="168"/>
        <v>4.8161253702999972E-2</v>
      </c>
      <c r="M308" s="18">
        <f t="shared" ca="1" si="168"/>
        <v>5.0435528631666636E-2</v>
      </c>
      <c r="N308" s="18">
        <f t="shared" ca="1" si="168"/>
        <v>5.2709803560333314E-2</v>
      </c>
      <c r="O308" s="18">
        <f t="shared" ca="1" si="168"/>
        <v>5.4984078488999978E-2</v>
      </c>
      <c r="P308" s="18">
        <f t="shared" ca="1" si="168"/>
        <v>5.7258353417666628E-2</v>
      </c>
      <c r="Q308" s="18">
        <f t="shared" ca="1" si="168"/>
        <v>5.9532628346333306E-2</v>
      </c>
      <c r="R308" s="18">
        <f t="shared" ca="1" si="168"/>
        <v>6.1806903274999971E-2</v>
      </c>
      <c r="S308" s="18">
        <f t="shared" ca="1" si="168"/>
        <v>6.4081178203666628E-2</v>
      </c>
      <c r="T308" s="18">
        <f t="shared" ca="1" si="168"/>
        <v>6.6355453132333292E-2</v>
      </c>
      <c r="U308" s="18">
        <f t="shared" ca="1" si="169"/>
        <v>6.8629728060999956E-2</v>
      </c>
      <c r="V308" s="18">
        <f t="shared" ca="1" si="169"/>
        <v>7.0904002989666606E-2</v>
      </c>
      <c r="W308" s="18">
        <f t="shared" ca="1" si="169"/>
        <v>7.317827791833327E-2</v>
      </c>
      <c r="X308" s="18">
        <f t="shared" ca="1" si="169"/>
        <v>7.5452552846999948E-2</v>
      </c>
      <c r="Y308" s="18">
        <f t="shared" ca="1" si="169"/>
        <v>7.772682777566664E-2</v>
      </c>
      <c r="Z308" s="18">
        <f t="shared" ca="1" si="169"/>
        <v>8.0001102704333291E-2</v>
      </c>
      <c r="AA308" s="18">
        <f t="shared" ca="1" si="169"/>
        <v>8.2275377632999969E-2</v>
      </c>
      <c r="AB308" s="18">
        <f t="shared" ca="1" si="169"/>
        <v>8.4549652561666647E-2</v>
      </c>
      <c r="AC308" s="18">
        <f t="shared" ca="1" si="169"/>
        <v>8.6823927490333325E-2</v>
      </c>
      <c r="AD308" s="18">
        <f t="shared" ca="1" si="169"/>
        <v>8.9725520597578032E-2</v>
      </c>
      <c r="AE308" s="18">
        <f t="shared" ca="1" si="170"/>
        <v>9.3881750061978783E-2</v>
      </c>
      <c r="AF308" s="18">
        <f t="shared" ca="1" si="170"/>
        <v>9.8665297704957619E-2</v>
      </c>
      <c r="AG308" s="18">
        <f t="shared" ca="1" si="170"/>
        <v>0.10428526958604049</v>
      </c>
      <c r="AH308" s="18">
        <f t="shared" ca="1" si="170"/>
        <v>0.11213570610206747</v>
      </c>
      <c r="AI308" s="18">
        <f t="shared" ca="1" si="170"/>
        <v>0.11736527014289697</v>
      </c>
      <c r="AJ308" s="18">
        <f t="shared" ca="1" si="170"/>
        <v>0</v>
      </c>
      <c r="AK308" s="18">
        <f t="shared" ca="1" si="170"/>
        <v>0</v>
      </c>
      <c r="AL308" s="18">
        <f t="shared" ca="1" si="170"/>
        <v>0</v>
      </c>
      <c r="AM308" s="18">
        <f t="shared" ca="1" si="170"/>
        <v>0</v>
      </c>
      <c r="AN308" s="18">
        <f t="shared" ca="1" si="170"/>
        <v>0</v>
      </c>
      <c r="AO308" s="18">
        <f t="shared" ca="1" si="171"/>
        <v>0</v>
      </c>
      <c r="AP308" s="18">
        <f t="shared" ca="1" si="171"/>
        <v>0</v>
      </c>
      <c r="AQ308" s="18">
        <f t="shared" ca="1" si="171"/>
        <v>0</v>
      </c>
      <c r="AR308" s="18">
        <f t="shared" ca="1" si="171"/>
        <v>0</v>
      </c>
      <c r="AS308" s="18">
        <f t="shared" ca="1" si="171"/>
        <v>0</v>
      </c>
      <c r="AT308" s="18">
        <f t="shared" ca="1" si="171"/>
        <v>0</v>
      </c>
      <c r="AU308" s="18">
        <f t="shared" ca="1" si="171"/>
        <v>0</v>
      </c>
      <c r="AV308" s="18">
        <f t="shared" ca="1" si="171"/>
        <v>0</v>
      </c>
      <c r="AW308" s="18">
        <f t="shared" ca="1" si="171"/>
        <v>0</v>
      </c>
      <c r="AX308" s="18">
        <f t="shared" ca="1" si="171"/>
        <v>0</v>
      </c>
      <c r="AY308" s="18">
        <f t="shared" ca="1" si="172"/>
        <v>0</v>
      </c>
      <c r="AZ308" s="18">
        <f t="shared" ca="1" si="172"/>
        <v>0</v>
      </c>
      <c r="BA308" s="18">
        <f t="shared" ca="1" si="172"/>
        <v>0</v>
      </c>
      <c r="BB308" s="18">
        <f t="shared" ca="1" si="172"/>
        <v>0</v>
      </c>
      <c r="BC308" s="18">
        <f t="shared" ca="1" si="172"/>
        <v>0</v>
      </c>
      <c r="BD308" s="18">
        <f t="shared" ca="1" si="172"/>
        <v>0</v>
      </c>
      <c r="BE308" s="18">
        <f t="shared" ca="1" si="172"/>
        <v>0</v>
      </c>
      <c r="BF308" s="18">
        <f t="shared" ca="1" si="172"/>
        <v>0</v>
      </c>
      <c r="BG308" s="18">
        <f t="shared" ca="1" si="172"/>
        <v>0</v>
      </c>
      <c r="BH308" s="18">
        <f t="shared" ca="1" si="172"/>
        <v>0</v>
      </c>
      <c r="BI308" s="18">
        <f t="shared" ca="1" si="172"/>
        <v>0</v>
      </c>
    </row>
    <row r="309" spans="8:61" x14ac:dyDescent="0.35">
      <c r="H309" s="2" t="str">
        <f t="shared" si="161"/>
        <v>ON_Wind_Solar_Storage</v>
      </c>
      <c r="I309">
        <f t="shared" si="160"/>
        <v>6</v>
      </c>
      <c r="J309">
        <f t="shared" si="162"/>
        <v>25</v>
      </c>
      <c r="K309" s="18">
        <f t="shared" ref="K309:T318" ca="1" si="173">IF(K$28&gt;$J309,0,OFFSET($K$2,$I309,$J309-K$28))</f>
        <v>4.3612703845666637E-2</v>
      </c>
      <c r="L309" s="18">
        <f t="shared" ca="1" si="173"/>
        <v>4.5886978774333301E-2</v>
      </c>
      <c r="M309" s="18">
        <f t="shared" ca="1" si="173"/>
        <v>4.8161253702999972E-2</v>
      </c>
      <c r="N309" s="18">
        <f t="shared" ca="1" si="173"/>
        <v>5.0435528631666636E-2</v>
      </c>
      <c r="O309" s="18">
        <f t="shared" ca="1" si="173"/>
        <v>5.2709803560333314E-2</v>
      </c>
      <c r="P309" s="18">
        <f t="shared" ca="1" si="173"/>
        <v>5.4984078488999978E-2</v>
      </c>
      <c r="Q309" s="18">
        <f t="shared" ca="1" si="173"/>
        <v>5.7258353417666628E-2</v>
      </c>
      <c r="R309" s="18">
        <f t="shared" ca="1" si="173"/>
        <v>5.9532628346333306E-2</v>
      </c>
      <c r="S309" s="18">
        <f t="shared" ca="1" si="173"/>
        <v>6.1806903274999971E-2</v>
      </c>
      <c r="T309" s="18">
        <f t="shared" ca="1" si="173"/>
        <v>6.4081178203666628E-2</v>
      </c>
      <c r="U309" s="18">
        <f t="shared" ref="U309:AD318" ca="1" si="174">IF(U$28&gt;$J309,0,OFFSET($K$2,$I309,$J309-U$28))</f>
        <v>6.6355453132333292E-2</v>
      </c>
      <c r="V309" s="18">
        <f t="shared" ca="1" si="174"/>
        <v>6.8629728060999956E-2</v>
      </c>
      <c r="W309" s="18">
        <f t="shared" ca="1" si="174"/>
        <v>7.0904002989666606E-2</v>
      </c>
      <c r="X309" s="18">
        <f t="shared" ca="1" si="174"/>
        <v>7.317827791833327E-2</v>
      </c>
      <c r="Y309" s="18">
        <f t="shared" ca="1" si="174"/>
        <v>7.5452552846999948E-2</v>
      </c>
      <c r="Z309" s="18">
        <f t="shared" ca="1" si="174"/>
        <v>7.772682777566664E-2</v>
      </c>
      <c r="AA309" s="18">
        <f t="shared" ca="1" si="174"/>
        <v>8.0001102704333291E-2</v>
      </c>
      <c r="AB309" s="18">
        <f t="shared" ca="1" si="174"/>
        <v>8.2275377632999969E-2</v>
      </c>
      <c r="AC309" s="18">
        <f t="shared" ca="1" si="174"/>
        <v>8.4549652561666647E-2</v>
      </c>
      <c r="AD309" s="18">
        <f t="shared" ca="1" si="174"/>
        <v>8.6823927490333325E-2</v>
      </c>
      <c r="AE309" s="18">
        <f t="shared" ref="AE309:AN318" ca="1" si="175">IF(AE$28&gt;$J309,0,OFFSET($K$2,$I309,$J309-AE$28))</f>
        <v>8.9725520597578032E-2</v>
      </c>
      <c r="AF309" s="18">
        <f t="shared" ca="1" si="175"/>
        <v>9.3881750061978783E-2</v>
      </c>
      <c r="AG309" s="18">
        <f t="shared" ca="1" si="175"/>
        <v>9.8665297704957619E-2</v>
      </c>
      <c r="AH309" s="18">
        <f t="shared" ca="1" si="175"/>
        <v>0.10428526958604049</v>
      </c>
      <c r="AI309" s="18">
        <f t="shared" ca="1" si="175"/>
        <v>0.11213570610206747</v>
      </c>
      <c r="AJ309" s="18">
        <f t="shared" ca="1" si="175"/>
        <v>0.11736527014289697</v>
      </c>
      <c r="AK309" s="18">
        <f t="shared" ca="1" si="175"/>
        <v>0</v>
      </c>
      <c r="AL309" s="18">
        <f t="shared" ca="1" si="175"/>
        <v>0</v>
      </c>
      <c r="AM309" s="18">
        <f t="shared" ca="1" si="175"/>
        <v>0</v>
      </c>
      <c r="AN309" s="18">
        <f t="shared" ca="1" si="175"/>
        <v>0</v>
      </c>
      <c r="AO309" s="18">
        <f t="shared" ref="AO309:AX318" ca="1" si="176">IF(AO$28&gt;$J309,0,OFFSET($K$2,$I309,$J309-AO$28))</f>
        <v>0</v>
      </c>
      <c r="AP309" s="18">
        <f t="shared" ca="1" si="176"/>
        <v>0</v>
      </c>
      <c r="AQ309" s="18">
        <f t="shared" ca="1" si="176"/>
        <v>0</v>
      </c>
      <c r="AR309" s="18">
        <f t="shared" ca="1" si="176"/>
        <v>0</v>
      </c>
      <c r="AS309" s="18">
        <f t="shared" ca="1" si="176"/>
        <v>0</v>
      </c>
      <c r="AT309" s="18">
        <f t="shared" ca="1" si="176"/>
        <v>0</v>
      </c>
      <c r="AU309" s="18">
        <f t="shared" ca="1" si="176"/>
        <v>0</v>
      </c>
      <c r="AV309" s="18">
        <f t="shared" ca="1" si="176"/>
        <v>0</v>
      </c>
      <c r="AW309" s="18">
        <f t="shared" ca="1" si="176"/>
        <v>0</v>
      </c>
      <c r="AX309" s="18">
        <f t="shared" ca="1" si="176"/>
        <v>0</v>
      </c>
      <c r="AY309" s="18">
        <f t="shared" ref="AY309:BI318" ca="1" si="177">IF(AY$28&gt;$J309,0,OFFSET($K$2,$I309,$J309-AY$28))</f>
        <v>0</v>
      </c>
      <c r="AZ309" s="18">
        <f t="shared" ca="1" si="177"/>
        <v>0</v>
      </c>
      <c r="BA309" s="18">
        <f t="shared" ca="1" si="177"/>
        <v>0</v>
      </c>
      <c r="BB309" s="18">
        <f t="shared" ca="1" si="177"/>
        <v>0</v>
      </c>
      <c r="BC309" s="18">
        <f t="shared" ca="1" si="177"/>
        <v>0</v>
      </c>
      <c r="BD309" s="18">
        <f t="shared" ca="1" si="177"/>
        <v>0</v>
      </c>
      <c r="BE309" s="18">
        <f t="shared" ca="1" si="177"/>
        <v>0</v>
      </c>
      <c r="BF309" s="18">
        <f t="shared" ca="1" si="177"/>
        <v>0</v>
      </c>
      <c r="BG309" s="18">
        <f t="shared" ca="1" si="177"/>
        <v>0</v>
      </c>
      <c r="BH309" s="18">
        <f t="shared" ca="1" si="177"/>
        <v>0</v>
      </c>
      <c r="BI309" s="18">
        <f t="shared" ca="1" si="177"/>
        <v>0</v>
      </c>
    </row>
    <row r="310" spans="8:61" x14ac:dyDescent="0.35">
      <c r="H310" s="2" t="str">
        <f t="shared" si="161"/>
        <v>ON_Wind_Solar_Storage</v>
      </c>
      <c r="I310">
        <f t="shared" si="160"/>
        <v>6</v>
      </c>
      <c r="J310">
        <f t="shared" si="162"/>
        <v>26</v>
      </c>
      <c r="K310" s="18">
        <f t="shared" ca="1" si="173"/>
        <v>4.1338428916999959E-2</v>
      </c>
      <c r="L310" s="18">
        <f t="shared" ca="1" si="173"/>
        <v>4.3612703845666637E-2</v>
      </c>
      <c r="M310" s="18">
        <f t="shared" ca="1" si="173"/>
        <v>4.5886978774333301E-2</v>
      </c>
      <c r="N310" s="18">
        <f t="shared" ca="1" si="173"/>
        <v>4.8161253702999972E-2</v>
      </c>
      <c r="O310" s="18">
        <f t="shared" ca="1" si="173"/>
        <v>5.0435528631666636E-2</v>
      </c>
      <c r="P310" s="18">
        <f t="shared" ca="1" si="173"/>
        <v>5.2709803560333314E-2</v>
      </c>
      <c r="Q310" s="18">
        <f t="shared" ca="1" si="173"/>
        <v>5.4984078488999978E-2</v>
      </c>
      <c r="R310" s="18">
        <f t="shared" ca="1" si="173"/>
        <v>5.7258353417666628E-2</v>
      </c>
      <c r="S310" s="18">
        <f t="shared" ca="1" si="173"/>
        <v>5.9532628346333306E-2</v>
      </c>
      <c r="T310" s="18">
        <f t="shared" ca="1" si="173"/>
        <v>6.1806903274999971E-2</v>
      </c>
      <c r="U310" s="18">
        <f t="shared" ca="1" si="174"/>
        <v>6.4081178203666628E-2</v>
      </c>
      <c r="V310" s="18">
        <f t="shared" ca="1" si="174"/>
        <v>6.6355453132333292E-2</v>
      </c>
      <c r="W310" s="18">
        <f t="shared" ca="1" si="174"/>
        <v>6.8629728060999956E-2</v>
      </c>
      <c r="X310" s="18">
        <f t="shared" ca="1" si="174"/>
        <v>7.0904002989666606E-2</v>
      </c>
      <c r="Y310" s="18">
        <f t="shared" ca="1" si="174"/>
        <v>7.317827791833327E-2</v>
      </c>
      <c r="Z310" s="18">
        <f t="shared" ca="1" si="174"/>
        <v>7.5452552846999948E-2</v>
      </c>
      <c r="AA310" s="18">
        <f t="shared" ca="1" si="174"/>
        <v>7.772682777566664E-2</v>
      </c>
      <c r="AB310" s="18">
        <f t="shared" ca="1" si="174"/>
        <v>8.0001102704333291E-2</v>
      </c>
      <c r="AC310" s="18">
        <f t="shared" ca="1" si="174"/>
        <v>8.2275377632999969E-2</v>
      </c>
      <c r="AD310" s="18">
        <f t="shared" ca="1" si="174"/>
        <v>8.4549652561666647E-2</v>
      </c>
      <c r="AE310" s="18">
        <f t="shared" ca="1" si="175"/>
        <v>8.6823927490333325E-2</v>
      </c>
      <c r="AF310" s="18">
        <f t="shared" ca="1" si="175"/>
        <v>8.9725520597578032E-2</v>
      </c>
      <c r="AG310" s="18">
        <f t="shared" ca="1" si="175"/>
        <v>9.3881750061978783E-2</v>
      </c>
      <c r="AH310" s="18">
        <f t="shared" ca="1" si="175"/>
        <v>9.8665297704957619E-2</v>
      </c>
      <c r="AI310" s="18">
        <f t="shared" ca="1" si="175"/>
        <v>0.10428526958604049</v>
      </c>
      <c r="AJ310" s="18">
        <f t="shared" ca="1" si="175"/>
        <v>0.11213570610206747</v>
      </c>
      <c r="AK310" s="18">
        <f t="shared" ca="1" si="175"/>
        <v>0.11736527014289697</v>
      </c>
      <c r="AL310" s="18">
        <f t="shared" ca="1" si="175"/>
        <v>0</v>
      </c>
      <c r="AM310" s="18">
        <f t="shared" ca="1" si="175"/>
        <v>0</v>
      </c>
      <c r="AN310" s="18">
        <f t="shared" ca="1" si="175"/>
        <v>0</v>
      </c>
      <c r="AO310" s="18">
        <f t="shared" ca="1" si="176"/>
        <v>0</v>
      </c>
      <c r="AP310" s="18">
        <f t="shared" ca="1" si="176"/>
        <v>0</v>
      </c>
      <c r="AQ310" s="18">
        <f t="shared" ca="1" si="176"/>
        <v>0</v>
      </c>
      <c r="AR310" s="18">
        <f t="shared" ca="1" si="176"/>
        <v>0</v>
      </c>
      <c r="AS310" s="18">
        <f t="shared" ca="1" si="176"/>
        <v>0</v>
      </c>
      <c r="AT310" s="18">
        <f t="shared" ca="1" si="176"/>
        <v>0</v>
      </c>
      <c r="AU310" s="18">
        <f t="shared" ca="1" si="176"/>
        <v>0</v>
      </c>
      <c r="AV310" s="18">
        <f t="shared" ca="1" si="176"/>
        <v>0</v>
      </c>
      <c r="AW310" s="18">
        <f t="shared" ca="1" si="176"/>
        <v>0</v>
      </c>
      <c r="AX310" s="18">
        <f t="shared" ca="1" si="176"/>
        <v>0</v>
      </c>
      <c r="AY310" s="18">
        <f t="shared" ca="1" si="177"/>
        <v>0</v>
      </c>
      <c r="AZ310" s="18">
        <f t="shared" ca="1" si="177"/>
        <v>0</v>
      </c>
      <c r="BA310" s="18">
        <f t="shared" ca="1" si="177"/>
        <v>0</v>
      </c>
      <c r="BB310" s="18">
        <f t="shared" ca="1" si="177"/>
        <v>0</v>
      </c>
      <c r="BC310" s="18">
        <f t="shared" ca="1" si="177"/>
        <v>0</v>
      </c>
      <c r="BD310" s="18">
        <f t="shared" ca="1" si="177"/>
        <v>0</v>
      </c>
      <c r="BE310" s="18">
        <f t="shared" ca="1" si="177"/>
        <v>0</v>
      </c>
      <c r="BF310" s="18">
        <f t="shared" ca="1" si="177"/>
        <v>0</v>
      </c>
      <c r="BG310" s="18">
        <f t="shared" ca="1" si="177"/>
        <v>0</v>
      </c>
      <c r="BH310" s="18">
        <f t="shared" ca="1" si="177"/>
        <v>0</v>
      </c>
      <c r="BI310" s="18">
        <f t="shared" ca="1" si="177"/>
        <v>0</v>
      </c>
    </row>
    <row r="311" spans="8:61" x14ac:dyDescent="0.35">
      <c r="H311" s="2" t="str">
        <f t="shared" si="161"/>
        <v>ON_Wind_Solar_Storage</v>
      </c>
      <c r="I311">
        <f t="shared" si="160"/>
        <v>6</v>
      </c>
      <c r="J311">
        <f t="shared" si="162"/>
        <v>27</v>
      </c>
      <c r="K311" s="18">
        <f t="shared" ca="1" si="173"/>
        <v>3.9064153988333294E-2</v>
      </c>
      <c r="L311" s="18">
        <f t="shared" ca="1" si="173"/>
        <v>4.1338428916999959E-2</v>
      </c>
      <c r="M311" s="18">
        <f t="shared" ca="1" si="173"/>
        <v>4.3612703845666637E-2</v>
      </c>
      <c r="N311" s="18">
        <f t="shared" ca="1" si="173"/>
        <v>4.5886978774333301E-2</v>
      </c>
      <c r="O311" s="18">
        <f t="shared" ca="1" si="173"/>
        <v>4.8161253702999972E-2</v>
      </c>
      <c r="P311" s="18">
        <f t="shared" ca="1" si="173"/>
        <v>5.0435528631666636E-2</v>
      </c>
      <c r="Q311" s="18">
        <f t="shared" ca="1" si="173"/>
        <v>5.2709803560333314E-2</v>
      </c>
      <c r="R311" s="18">
        <f t="shared" ca="1" si="173"/>
        <v>5.4984078488999978E-2</v>
      </c>
      <c r="S311" s="18">
        <f t="shared" ca="1" si="173"/>
        <v>5.7258353417666628E-2</v>
      </c>
      <c r="T311" s="18">
        <f t="shared" ca="1" si="173"/>
        <v>5.9532628346333306E-2</v>
      </c>
      <c r="U311" s="18">
        <f t="shared" ca="1" si="174"/>
        <v>6.1806903274999971E-2</v>
      </c>
      <c r="V311" s="18">
        <f t="shared" ca="1" si="174"/>
        <v>6.4081178203666628E-2</v>
      </c>
      <c r="W311" s="18">
        <f t="shared" ca="1" si="174"/>
        <v>6.6355453132333292E-2</v>
      </c>
      <c r="X311" s="18">
        <f t="shared" ca="1" si="174"/>
        <v>6.8629728060999956E-2</v>
      </c>
      <c r="Y311" s="18">
        <f t="shared" ca="1" si="174"/>
        <v>7.0904002989666606E-2</v>
      </c>
      <c r="Z311" s="18">
        <f t="shared" ca="1" si="174"/>
        <v>7.317827791833327E-2</v>
      </c>
      <c r="AA311" s="18">
        <f t="shared" ca="1" si="174"/>
        <v>7.5452552846999948E-2</v>
      </c>
      <c r="AB311" s="18">
        <f t="shared" ca="1" si="174"/>
        <v>7.772682777566664E-2</v>
      </c>
      <c r="AC311" s="18">
        <f t="shared" ca="1" si="174"/>
        <v>8.0001102704333291E-2</v>
      </c>
      <c r="AD311" s="18">
        <f t="shared" ca="1" si="174"/>
        <v>8.2275377632999969E-2</v>
      </c>
      <c r="AE311" s="18">
        <f t="shared" ca="1" si="175"/>
        <v>8.4549652561666647E-2</v>
      </c>
      <c r="AF311" s="18">
        <f t="shared" ca="1" si="175"/>
        <v>8.6823927490333325E-2</v>
      </c>
      <c r="AG311" s="18">
        <f t="shared" ca="1" si="175"/>
        <v>8.9725520597578032E-2</v>
      </c>
      <c r="AH311" s="18">
        <f t="shared" ca="1" si="175"/>
        <v>9.3881750061978783E-2</v>
      </c>
      <c r="AI311" s="18">
        <f t="shared" ca="1" si="175"/>
        <v>9.8665297704957619E-2</v>
      </c>
      <c r="AJ311" s="18">
        <f t="shared" ca="1" si="175"/>
        <v>0.10428526958604049</v>
      </c>
      <c r="AK311" s="18">
        <f t="shared" ca="1" si="175"/>
        <v>0.11213570610206747</v>
      </c>
      <c r="AL311" s="18">
        <f t="shared" ca="1" si="175"/>
        <v>0.11736527014289697</v>
      </c>
      <c r="AM311" s="18">
        <f t="shared" ca="1" si="175"/>
        <v>0</v>
      </c>
      <c r="AN311" s="18">
        <f t="shared" ca="1" si="175"/>
        <v>0</v>
      </c>
      <c r="AO311" s="18">
        <f t="shared" ca="1" si="176"/>
        <v>0</v>
      </c>
      <c r="AP311" s="18">
        <f t="shared" ca="1" si="176"/>
        <v>0</v>
      </c>
      <c r="AQ311" s="18">
        <f t="shared" ca="1" si="176"/>
        <v>0</v>
      </c>
      <c r="AR311" s="18">
        <f t="shared" ca="1" si="176"/>
        <v>0</v>
      </c>
      <c r="AS311" s="18">
        <f t="shared" ca="1" si="176"/>
        <v>0</v>
      </c>
      <c r="AT311" s="18">
        <f t="shared" ca="1" si="176"/>
        <v>0</v>
      </c>
      <c r="AU311" s="18">
        <f t="shared" ca="1" si="176"/>
        <v>0</v>
      </c>
      <c r="AV311" s="18">
        <f t="shared" ca="1" si="176"/>
        <v>0</v>
      </c>
      <c r="AW311" s="18">
        <f t="shared" ca="1" si="176"/>
        <v>0</v>
      </c>
      <c r="AX311" s="18">
        <f t="shared" ca="1" si="176"/>
        <v>0</v>
      </c>
      <c r="AY311" s="18">
        <f t="shared" ca="1" si="177"/>
        <v>0</v>
      </c>
      <c r="AZ311" s="18">
        <f t="shared" ca="1" si="177"/>
        <v>0</v>
      </c>
      <c r="BA311" s="18">
        <f t="shared" ca="1" si="177"/>
        <v>0</v>
      </c>
      <c r="BB311" s="18">
        <f t="shared" ca="1" si="177"/>
        <v>0</v>
      </c>
      <c r="BC311" s="18">
        <f t="shared" ca="1" si="177"/>
        <v>0</v>
      </c>
      <c r="BD311" s="18">
        <f t="shared" ca="1" si="177"/>
        <v>0</v>
      </c>
      <c r="BE311" s="18">
        <f t="shared" ca="1" si="177"/>
        <v>0</v>
      </c>
      <c r="BF311" s="18">
        <f t="shared" ca="1" si="177"/>
        <v>0</v>
      </c>
      <c r="BG311" s="18">
        <f t="shared" ca="1" si="177"/>
        <v>0</v>
      </c>
      <c r="BH311" s="18">
        <f t="shared" ca="1" si="177"/>
        <v>0</v>
      </c>
      <c r="BI311" s="18">
        <f t="shared" ca="1" si="177"/>
        <v>0</v>
      </c>
    </row>
    <row r="312" spans="8:61" x14ac:dyDescent="0.35">
      <c r="H312" s="2" t="str">
        <f t="shared" si="161"/>
        <v>ON_Wind_Solar_Storage</v>
      </c>
      <c r="I312">
        <f t="shared" si="160"/>
        <v>6</v>
      </c>
      <c r="J312">
        <f t="shared" si="162"/>
        <v>28</v>
      </c>
      <c r="K312" s="18">
        <f t="shared" ca="1" si="173"/>
        <v>3.6789879059666623E-2</v>
      </c>
      <c r="L312" s="18">
        <f t="shared" ca="1" si="173"/>
        <v>3.9064153988333294E-2</v>
      </c>
      <c r="M312" s="18">
        <f t="shared" ca="1" si="173"/>
        <v>4.1338428916999959E-2</v>
      </c>
      <c r="N312" s="18">
        <f t="shared" ca="1" si="173"/>
        <v>4.3612703845666637E-2</v>
      </c>
      <c r="O312" s="18">
        <f t="shared" ca="1" si="173"/>
        <v>4.5886978774333301E-2</v>
      </c>
      <c r="P312" s="18">
        <f t="shared" ca="1" si="173"/>
        <v>4.8161253702999972E-2</v>
      </c>
      <c r="Q312" s="18">
        <f t="shared" ca="1" si="173"/>
        <v>5.0435528631666636E-2</v>
      </c>
      <c r="R312" s="18">
        <f t="shared" ca="1" si="173"/>
        <v>5.2709803560333314E-2</v>
      </c>
      <c r="S312" s="18">
        <f t="shared" ca="1" si="173"/>
        <v>5.4984078488999978E-2</v>
      </c>
      <c r="T312" s="18">
        <f t="shared" ca="1" si="173"/>
        <v>5.7258353417666628E-2</v>
      </c>
      <c r="U312" s="18">
        <f t="shared" ca="1" si="174"/>
        <v>5.9532628346333306E-2</v>
      </c>
      <c r="V312" s="18">
        <f t="shared" ca="1" si="174"/>
        <v>6.1806903274999971E-2</v>
      </c>
      <c r="W312" s="18">
        <f t="shared" ca="1" si="174"/>
        <v>6.4081178203666628E-2</v>
      </c>
      <c r="X312" s="18">
        <f t="shared" ca="1" si="174"/>
        <v>6.6355453132333292E-2</v>
      </c>
      <c r="Y312" s="18">
        <f t="shared" ca="1" si="174"/>
        <v>6.8629728060999956E-2</v>
      </c>
      <c r="Z312" s="18">
        <f t="shared" ca="1" si="174"/>
        <v>7.0904002989666606E-2</v>
      </c>
      <c r="AA312" s="18">
        <f t="shared" ca="1" si="174"/>
        <v>7.317827791833327E-2</v>
      </c>
      <c r="AB312" s="18">
        <f t="shared" ca="1" si="174"/>
        <v>7.5452552846999948E-2</v>
      </c>
      <c r="AC312" s="18">
        <f t="shared" ca="1" si="174"/>
        <v>7.772682777566664E-2</v>
      </c>
      <c r="AD312" s="18">
        <f t="shared" ca="1" si="174"/>
        <v>8.0001102704333291E-2</v>
      </c>
      <c r="AE312" s="18">
        <f t="shared" ca="1" si="175"/>
        <v>8.2275377632999969E-2</v>
      </c>
      <c r="AF312" s="18">
        <f t="shared" ca="1" si="175"/>
        <v>8.4549652561666647E-2</v>
      </c>
      <c r="AG312" s="18">
        <f t="shared" ca="1" si="175"/>
        <v>8.6823927490333325E-2</v>
      </c>
      <c r="AH312" s="18">
        <f t="shared" ca="1" si="175"/>
        <v>8.9725520597578032E-2</v>
      </c>
      <c r="AI312" s="18">
        <f t="shared" ca="1" si="175"/>
        <v>9.3881750061978783E-2</v>
      </c>
      <c r="AJ312" s="18">
        <f t="shared" ca="1" si="175"/>
        <v>9.8665297704957619E-2</v>
      </c>
      <c r="AK312" s="18">
        <f t="shared" ca="1" si="175"/>
        <v>0.10428526958604049</v>
      </c>
      <c r="AL312" s="18">
        <f t="shared" ca="1" si="175"/>
        <v>0.11213570610206747</v>
      </c>
      <c r="AM312" s="18">
        <f t="shared" ca="1" si="175"/>
        <v>0.11736527014289697</v>
      </c>
      <c r="AN312" s="18">
        <f t="shared" ca="1" si="175"/>
        <v>0</v>
      </c>
      <c r="AO312" s="18">
        <f t="shared" ca="1" si="176"/>
        <v>0</v>
      </c>
      <c r="AP312" s="18">
        <f t="shared" ca="1" si="176"/>
        <v>0</v>
      </c>
      <c r="AQ312" s="18">
        <f t="shared" ca="1" si="176"/>
        <v>0</v>
      </c>
      <c r="AR312" s="18">
        <f t="shared" ca="1" si="176"/>
        <v>0</v>
      </c>
      <c r="AS312" s="18">
        <f t="shared" ca="1" si="176"/>
        <v>0</v>
      </c>
      <c r="AT312" s="18">
        <f t="shared" ca="1" si="176"/>
        <v>0</v>
      </c>
      <c r="AU312" s="18">
        <f t="shared" ca="1" si="176"/>
        <v>0</v>
      </c>
      <c r="AV312" s="18">
        <f t="shared" ca="1" si="176"/>
        <v>0</v>
      </c>
      <c r="AW312" s="18">
        <f t="shared" ca="1" si="176"/>
        <v>0</v>
      </c>
      <c r="AX312" s="18">
        <f t="shared" ca="1" si="176"/>
        <v>0</v>
      </c>
      <c r="AY312" s="18">
        <f t="shared" ca="1" si="177"/>
        <v>0</v>
      </c>
      <c r="AZ312" s="18">
        <f t="shared" ca="1" si="177"/>
        <v>0</v>
      </c>
      <c r="BA312" s="18">
        <f t="shared" ca="1" si="177"/>
        <v>0</v>
      </c>
      <c r="BB312" s="18">
        <f t="shared" ca="1" si="177"/>
        <v>0</v>
      </c>
      <c r="BC312" s="18">
        <f t="shared" ca="1" si="177"/>
        <v>0</v>
      </c>
      <c r="BD312" s="18">
        <f t="shared" ca="1" si="177"/>
        <v>0</v>
      </c>
      <c r="BE312" s="18">
        <f t="shared" ca="1" si="177"/>
        <v>0</v>
      </c>
      <c r="BF312" s="18">
        <f t="shared" ca="1" si="177"/>
        <v>0</v>
      </c>
      <c r="BG312" s="18">
        <f t="shared" ca="1" si="177"/>
        <v>0</v>
      </c>
      <c r="BH312" s="18">
        <f t="shared" ca="1" si="177"/>
        <v>0</v>
      </c>
      <c r="BI312" s="18">
        <f t="shared" ca="1" si="177"/>
        <v>0</v>
      </c>
    </row>
    <row r="313" spans="8:61" x14ac:dyDescent="0.35">
      <c r="H313" s="2" t="str">
        <f t="shared" si="161"/>
        <v>ON_Wind_Solar_Storage</v>
      </c>
      <c r="I313">
        <f t="shared" si="160"/>
        <v>6</v>
      </c>
      <c r="J313">
        <f t="shared" si="162"/>
        <v>29</v>
      </c>
      <c r="K313" s="18">
        <f t="shared" ca="1" si="173"/>
        <v>3.4515604130999966E-2</v>
      </c>
      <c r="L313" s="18">
        <f t="shared" ca="1" si="173"/>
        <v>3.6789879059666623E-2</v>
      </c>
      <c r="M313" s="18">
        <f t="shared" ca="1" si="173"/>
        <v>3.9064153988333294E-2</v>
      </c>
      <c r="N313" s="18">
        <f t="shared" ca="1" si="173"/>
        <v>4.1338428916999959E-2</v>
      </c>
      <c r="O313" s="18">
        <f t="shared" ca="1" si="173"/>
        <v>4.3612703845666637E-2</v>
      </c>
      <c r="P313" s="18">
        <f t="shared" ca="1" si="173"/>
        <v>4.5886978774333301E-2</v>
      </c>
      <c r="Q313" s="18">
        <f t="shared" ca="1" si="173"/>
        <v>4.8161253702999972E-2</v>
      </c>
      <c r="R313" s="18">
        <f t="shared" ca="1" si="173"/>
        <v>5.0435528631666636E-2</v>
      </c>
      <c r="S313" s="18">
        <f t="shared" ca="1" si="173"/>
        <v>5.2709803560333314E-2</v>
      </c>
      <c r="T313" s="18">
        <f t="shared" ca="1" si="173"/>
        <v>5.4984078488999978E-2</v>
      </c>
      <c r="U313" s="18">
        <f t="shared" ca="1" si="174"/>
        <v>5.7258353417666628E-2</v>
      </c>
      <c r="V313" s="18">
        <f t="shared" ca="1" si="174"/>
        <v>5.9532628346333306E-2</v>
      </c>
      <c r="W313" s="18">
        <f t="shared" ca="1" si="174"/>
        <v>6.1806903274999971E-2</v>
      </c>
      <c r="X313" s="18">
        <f t="shared" ca="1" si="174"/>
        <v>6.4081178203666628E-2</v>
      </c>
      <c r="Y313" s="18">
        <f t="shared" ca="1" si="174"/>
        <v>6.6355453132333292E-2</v>
      </c>
      <c r="Z313" s="18">
        <f t="shared" ca="1" si="174"/>
        <v>6.8629728060999956E-2</v>
      </c>
      <c r="AA313" s="18">
        <f t="shared" ca="1" si="174"/>
        <v>7.0904002989666606E-2</v>
      </c>
      <c r="AB313" s="18">
        <f t="shared" ca="1" si="174"/>
        <v>7.317827791833327E-2</v>
      </c>
      <c r="AC313" s="18">
        <f t="shared" ca="1" si="174"/>
        <v>7.5452552846999948E-2</v>
      </c>
      <c r="AD313" s="18">
        <f t="shared" ca="1" si="174"/>
        <v>7.772682777566664E-2</v>
      </c>
      <c r="AE313" s="18">
        <f t="shared" ca="1" si="175"/>
        <v>8.0001102704333291E-2</v>
      </c>
      <c r="AF313" s="18">
        <f t="shared" ca="1" si="175"/>
        <v>8.2275377632999969E-2</v>
      </c>
      <c r="AG313" s="18">
        <f t="shared" ca="1" si="175"/>
        <v>8.4549652561666647E-2</v>
      </c>
      <c r="AH313" s="18">
        <f t="shared" ca="1" si="175"/>
        <v>8.6823927490333325E-2</v>
      </c>
      <c r="AI313" s="18">
        <f t="shared" ca="1" si="175"/>
        <v>8.9725520597578032E-2</v>
      </c>
      <c r="AJ313" s="18">
        <f t="shared" ca="1" si="175"/>
        <v>9.3881750061978783E-2</v>
      </c>
      <c r="AK313" s="18">
        <f t="shared" ca="1" si="175"/>
        <v>9.8665297704957619E-2</v>
      </c>
      <c r="AL313" s="18">
        <f t="shared" ca="1" si="175"/>
        <v>0.10428526958604049</v>
      </c>
      <c r="AM313" s="18">
        <f t="shared" ca="1" si="175"/>
        <v>0.11213570610206747</v>
      </c>
      <c r="AN313" s="18">
        <f t="shared" ca="1" si="175"/>
        <v>0.11736527014289697</v>
      </c>
      <c r="AO313" s="18">
        <f t="shared" ca="1" si="176"/>
        <v>0</v>
      </c>
      <c r="AP313" s="18">
        <f t="shared" ca="1" si="176"/>
        <v>0</v>
      </c>
      <c r="AQ313" s="18">
        <f t="shared" ca="1" si="176"/>
        <v>0</v>
      </c>
      <c r="AR313" s="18">
        <f t="shared" ca="1" si="176"/>
        <v>0</v>
      </c>
      <c r="AS313" s="18">
        <f t="shared" ca="1" si="176"/>
        <v>0</v>
      </c>
      <c r="AT313" s="18">
        <f t="shared" ca="1" si="176"/>
        <v>0</v>
      </c>
      <c r="AU313" s="18">
        <f t="shared" ca="1" si="176"/>
        <v>0</v>
      </c>
      <c r="AV313" s="18">
        <f t="shared" ca="1" si="176"/>
        <v>0</v>
      </c>
      <c r="AW313" s="18">
        <f t="shared" ca="1" si="176"/>
        <v>0</v>
      </c>
      <c r="AX313" s="18">
        <f t="shared" ca="1" si="176"/>
        <v>0</v>
      </c>
      <c r="AY313" s="18">
        <f t="shared" ca="1" si="177"/>
        <v>0</v>
      </c>
      <c r="AZ313" s="18">
        <f t="shared" ca="1" si="177"/>
        <v>0</v>
      </c>
      <c r="BA313" s="18">
        <f t="shared" ca="1" si="177"/>
        <v>0</v>
      </c>
      <c r="BB313" s="18">
        <f t="shared" ca="1" si="177"/>
        <v>0</v>
      </c>
      <c r="BC313" s="18">
        <f t="shared" ca="1" si="177"/>
        <v>0</v>
      </c>
      <c r="BD313" s="18">
        <f t="shared" ca="1" si="177"/>
        <v>0</v>
      </c>
      <c r="BE313" s="18">
        <f t="shared" ca="1" si="177"/>
        <v>0</v>
      </c>
      <c r="BF313" s="18">
        <f t="shared" ca="1" si="177"/>
        <v>0</v>
      </c>
      <c r="BG313" s="18">
        <f t="shared" ca="1" si="177"/>
        <v>0</v>
      </c>
      <c r="BH313" s="18">
        <f t="shared" ca="1" si="177"/>
        <v>0</v>
      </c>
      <c r="BI313" s="18">
        <f t="shared" ca="1" si="177"/>
        <v>0</v>
      </c>
    </row>
    <row r="314" spans="8:61" x14ac:dyDescent="0.35">
      <c r="H314" s="2" t="str">
        <f t="shared" si="161"/>
        <v>ON_Wind_Solar_Storage</v>
      </c>
      <c r="I314">
        <f t="shared" si="160"/>
        <v>6</v>
      </c>
      <c r="J314">
        <f t="shared" si="162"/>
        <v>30</v>
      </c>
      <c r="K314" s="18">
        <f t="shared" ca="1" si="173"/>
        <v>0</v>
      </c>
      <c r="L314" s="18">
        <f t="shared" ca="1" si="173"/>
        <v>3.4515604130999966E-2</v>
      </c>
      <c r="M314" s="18">
        <f t="shared" ca="1" si="173"/>
        <v>3.6789879059666623E-2</v>
      </c>
      <c r="N314" s="18">
        <f t="shared" ca="1" si="173"/>
        <v>3.9064153988333294E-2</v>
      </c>
      <c r="O314" s="18">
        <f t="shared" ca="1" si="173"/>
        <v>4.1338428916999959E-2</v>
      </c>
      <c r="P314" s="18">
        <f t="shared" ca="1" si="173"/>
        <v>4.3612703845666637E-2</v>
      </c>
      <c r="Q314" s="18">
        <f t="shared" ca="1" si="173"/>
        <v>4.5886978774333301E-2</v>
      </c>
      <c r="R314" s="18">
        <f t="shared" ca="1" si="173"/>
        <v>4.8161253702999972E-2</v>
      </c>
      <c r="S314" s="18">
        <f t="shared" ca="1" si="173"/>
        <v>5.0435528631666636E-2</v>
      </c>
      <c r="T314" s="18">
        <f t="shared" ca="1" si="173"/>
        <v>5.2709803560333314E-2</v>
      </c>
      <c r="U314" s="18">
        <f t="shared" ca="1" si="174"/>
        <v>5.4984078488999978E-2</v>
      </c>
      <c r="V314" s="18">
        <f t="shared" ca="1" si="174"/>
        <v>5.7258353417666628E-2</v>
      </c>
      <c r="W314" s="18">
        <f t="shared" ca="1" si="174"/>
        <v>5.9532628346333306E-2</v>
      </c>
      <c r="X314" s="18">
        <f t="shared" ca="1" si="174"/>
        <v>6.1806903274999971E-2</v>
      </c>
      <c r="Y314" s="18">
        <f t="shared" ca="1" si="174"/>
        <v>6.4081178203666628E-2</v>
      </c>
      <c r="Z314" s="18">
        <f t="shared" ca="1" si="174"/>
        <v>6.6355453132333292E-2</v>
      </c>
      <c r="AA314" s="18">
        <f t="shared" ca="1" si="174"/>
        <v>6.8629728060999956E-2</v>
      </c>
      <c r="AB314" s="18">
        <f t="shared" ca="1" si="174"/>
        <v>7.0904002989666606E-2</v>
      </c>
      <c r="AC314" s="18">
        <f t="shared" ca="1" si="174"/>
        <v>7.317827791833327E-2</v>
      </c>
      <c r="AD314" s="18">
        <f t="shared" ca="1" si="174"/>
        <v>7.5452552846999948E-2</v>
      </c>
      <c r="AE314" s="18">
        <f t="shared" ca="1" si="175"/>
        <v>7.772682777566664E-2</v>
      </c>
      <c r="AF314" s="18">
        <f t="shared" ca="1" si="175"/>
        <v>8.0001102704333291E-2</v>
      </c>
      <c r="AG314" s="18">
        <f t="shared" ca="1" si="175"/>
        <v>8.2275377632999969E-2</v>
      </c>
      <c r="AH314" s="18">
        <f t="shared" ca="1" si="175"/>
        <v>8.4549652561666647E-2</v>
      </c>
      <c r="AI314" s="18">
        <f t="shared" ca="1" si="175"/>
        <v>8.6823927490333325E-2</v>
      </c>
      <c r="AJ314" s="18">
        <f t="shared" ca="1" si="175"/>
        <v>8.9725520597578032E-2</v>
      </c>
      <c r="AK314" s="18">
        <f t="shared" ca="1" si="175"/>
        <v>9.3881750061978783E-2</v>
      </c>
      <c r="AL314" s="18">
        <f t="shared" ca="1" si="175"/>
        <v>9.8665297704957619E-2</v>
      </c>
      <c r="AM314" s="18">
        <f t="shared" ca="1" si="175"/>
        <v>0.10428526958604049</v>
      </c>
      <c r="AN314" s="18">
        <f t="shared" ca="1" si="175"/>
        <v>0.11213570610206747</v>
      </c>
      <c r="AO314" s="18">
        <f t="shared" ca="1" si="176"/>
        <v>0.11736527014289697</v>
      </c>
      <c r="AP314" s="18">
        <f t="shared" ca="1" si="176"/>
        <v>0</v>
      </c>
      <c r="AQ314" s="18">
        <f t="shared" ca="1" si="176"/>
        <v>0</v>
      </c>
      <c r="AR314" s="18">
        <f t="shared" ca="1" si="176"/>
        <v>0</v>
      </c>
      <c r="AS314" s="18">
        <f t="shared" ca="1" si="176"/>
        <v>0</v>
      </c>
      <c r="AT314" s="18">
        <f t="shared" ca="1" si="176"/>
        <v>0</v>
      </c>
      <c r="AU314" s="18">
        <f t="shared" ca="1" si="176"/>
        <v>0</v>
      </c>
      <c r="AV314" s="18">
        <f t="shared" ca="1" si="176"/>
        <v>0</v>
      </c>
      <c r="AW314" s="18">
        <f t="shared" ca="1" si="176"/>
        <v>0</v>
      </c>
      <c r="AX314" s="18">
        <f t="shared" ca="1" si="176"/>
        <v>0</v>
      </c>
      <c r="AY314" s="18">
        <f t="shared" ca="1" si="177"/>
        <v>0</v>
      </c>
      <c r="AZ314" s="18">
        <f t="shared" ca="1" si="177"/>
        <v>0</v>
      </c>
      <c r="BA314" s="18">
        <f t="shared" ca="1" si="177"/>
        <v>0</v>
      </c>
      <c r="BB314" s="18">
        <f t="shared" ca="1" si="177"/>
        <v>0</v>
      </c>
      <c r="BC314" s="18">
        <f t="shared" ca="1" si="177"/>
        <v>0</v>
      </c>
      <c r="BD314" s="18">
        <f t="shared" ca="1" si="177"/>
        <v>0</v>
      </c>
      <c r="BE314" s="18">
        <f t="shared" ca="1" si="177"/>
        <v>0</v>
      </c>
      <c r="BF314" s="18">
        <f t="shared" ca="1" si="177"/>
        <v>0</v>
      </c>
      <c r="BG314" s="18">
        <f t="shared" ca="1" si="177"/>
        <v>0</v>
      </c>
      <c r="BH314" s="18">
        <f t="shared" ca="1" si="177"/>
        <v>0</v>
      </c>
      <c r="BI314" s="18">
        <f t="shared" ca="1" si="177"/>
        <v>0</v>
      </c>
    </row>
    <row r="315" spans="8:61" x14ac:dyDescent="0.35">
      <c r="H315" s="2" t="str">
        <f t="shared" si="161"/>
        <v>ON_Wind_Solar_Storage</v>
      </c>
      <c r="I315">
        <f t="shared" si="160"/>
        <v>6</v>
      </c>
      <c r="J315">
        <f t="shared" si="162"/>
        <v>31</v>
      </c>
      <c r="K315" s="18">
        <f t="shared" ca="1" si="173"/>
        <v>0</v>
      </c>
      <c r="L315" s="18">
        <f t="shared" ca="1" si="173"/>
        <v>0</v>
      </c>
      <c r="M315" s="18">
        <f t="shared" ca="1" si="173"/>
        <v>3.4515604130999966E-2</v>
      </c>
      <c r="N315" s="18">
        <f t="shared" ca="1" si="173"/>
        <v>3.6789879059666623E-2</v>
      </c>
      <c r="O315" s="18">
        <f t="shared" ca="1" si="173"/>
        <v>3.9064153988333294E-2</v>
      </c>
      <c r="P315" s="18">
        <f t="shared" ca="1" si="173"/>
        <v>4.1338428916999959E-2</v>
      </c>
      <c r="Q315" s="18">
        <f t="shared" ca="1" si="173"/>
        <v>4.3612703845666637E-2</v>
      </c>
      <c r="R315" s="18">
        <f t="shared" ca="1" si="173"/>
        <v>4.5886978774333301E-2</v>
      </c>
      <c r="S315" s="18">
        <f t="shared" ca="1" si="173"/>
        <v>4.8161253702999972E-2</v>
      </c>
      <c r="T315" s="18">
        <f t="shared" ca="1" si="173"/>
        <v>5.0435528631666636E-2</v>
      </c>
      <c r="U315" s="18">
        <f t="shared" ca="1" si="174"/>
        <v>5.2709803560333314E-2</v>
      </c>
      <c r="V315" s="18">
        <f t="shared" ca="1" si="174"/>
        <v>5.4984078488999978E-2</v>
      </c>
      <c r="W315" s="18">
        <f t="shared" ca="1" si="174"/>
        <v>5.7258353417666628E-2</v>
      </c>
      <c r="X315" s="18">
        <f t="shared" ca="1" si="174"/>
        <v>5.9532628346333306E-2</v>
      </c>
      <c r="Y315" s="18">
        <f t="shared" ca="1" si="174"/>
        <v>6.1806903274999971E-2</v>
      </c>
      <c r="Z315" s="18">
        <f t="shared" ca="1" si="174"/>
        <v>6.4081178203666628E-2</v>
      </c>
      <c r="AA315" s="18">
        <f t="shared" ca="1" si="174"/>
        <v>6.6355453132333292E-2</v>
      </c>
      <c r="AB315" s="18">
        <f t="shared" ca="1" si="174"/>
        <v>6.8629728060999956E-2</v>
      </c>
      <c r="AC315" s="18">
        <f t="shared" ca="1" si="174"/>
        <v>7.0904002989666606E-2</v>
      </c>
      <c r="AD315" s="18">
        <f t="shared" ca="1" si="174"/>
        <v>7.317827791833327E-2</v>
      </c>
      <c r="AE315" s="18">
        <f t="shared" ca="1" si="175"/>
        <v>7.5452552846999948E-2</v>
      </c>
      <c r="AF315" s="18">
        <f t="shared" ca="1" si="175"/>
        <v>7.772682777566664E-2</v>
      </c>
      <c r="AG315" s="18">
        <f t="shared" ca="1" si="175"/>
        <v>8.0001102704333291E-2</v>
      </c>
      <c r="AH315" s="18">
        <f t="shared" ca="1" si="175"/>
        <v>8.2275377632999969E-2</v>
      </c>
      <c r="AI315" s="18">
        <f t="shared" ca="1" si="175"/>
        <v>8.4549652561666647E-2</v>
      </c>
      <c r="AJ315" s="18">
        <f t="shared" ca="1" si="175"/>
        <v>8.6823927490333325E-2</v>
      </c>
      <c r="AK315" s="18">
        <f t="shared" ca="1" si="175"/>
        <v>8.9725520597578032E-2</v>
      </c>
      <c r="AL315" s="18">
        <f t="shared" ca="1" si="175"/>
        <v>9.3881750061978783E-2</v>
      </c>
      <c r="AM315" s="18">
        <f t="shared" ca="1" si="175"/>
        <v>9.8665297704957619E-2</v>
      </c>
      <c r="AN315" s="18">
        <f t="shared" ca="1" si="175"/>
        <v>0.10428526958604049</v>
      </c>
      <c r="AO315" s="18">
        <f t="shared" ca="1" si="176"/>
        <v>0.11213570610206747</v>
      </c>
      <c r="AP315" s="18">
        <f t="shared" ca="1" si="176"/>
        <v>0.11736527014289697</v>
      </c>
      <c r="AQ315" s="18">
        <f t="shared" ca="1" si="176"/>
        <v>0</v>
      </c>
      <c r="AR315" s="18">
        <f t="shared" ca="1" si="176"/>
        <v>0</v>
      </c>
      <c r="AS315" s="18">
        <f t="shared" ca="1" si="176"/>
        <v>0</v>
      </c>
      <c r="AT315" s="18">
        <f t="shared" ca="1" si="176"/>
        <v>0</v>
      </c>
      <c r="AU315" s="18">
        <f t="shared" ca="1" si="176"/>
        <v>0</v>
      </c>
      <c r="AV315" s="18">
        <f t="shared" ca="1" si="176"/>
        <v>0</v>
      </c>
      <c r="AW315" s="18">
        <f t="shared" ca="1" si="176"/>
        <v>0</v>
      </c>
      <c r="AX315" s="18">
        <f t="shared" ca="1" si="176"/>
        <v>0</v>
      </c>
      <c r="AY315" s="18">
        <f t="shared" ca="1" si="177"/>
        <v>0</v>
      </c>
      <c r="AZ315" s="18">
        <f t="shared" ca="1" si="177"/>
        <v>0</v>
      </c>
      <c r="BA315" s="18">
        <f t="shared" ca="1" si="177"/>
        <v>0</v>
      </c>
      <c r="BB315" s="18">
        <f t="shared" ca="1" si="177"/>
        <v>0</v>
      </c>
      <c r="BC315" s="18">
        <f t="shared" ca="1" si="177"/>
        <v>0</v>
      </c>
      <c r="BD315" s="18">
        <f t="shared" ca="1" si="177"/>
        <v>0</v>
      </c>
      <c r="BE315" s="18">
        <f t="shared" ca="1" si="177"/>
        <v>0</v>
      </c>
      <c r="BF315" s="18">
        <f t="shared" ca="1" si="177"/>
        <v>0</v>
      </c>
      <c r="BG315" s="18">
        <f t="shared" ca="1" si="177"/>
        <v>0</v>
      </c>
      <c r="BH315" s="18">
        <f t="shared" ca="1" si="177"/>
        <v>0</v>
      </c>
      <c r="BI315" s="18">
        <f t="shared" ca="1" si="177"/>
        <v>0</v>
      </c>
    </row>
    <row r="316" spans="8:61" x14ac:dyDescent="0.35">
      <c r="H316" s="2" t="str">
        <f t="shared" si="161"/>
        <v>ON_Wind_Solar_Storage</v>
      </c>
      <c r="I316">
        <f t="shared" si="160"/>
        <v>6</v>
      </c>
      <c r="J316">
        <f t="shared" si="162"/>
        <v>32</v>
      </c>
      <c r="K316" s="18">
        <f t="shared" ca="1" si="173"/>
        <v>0</v>
      </c>
      <c r="L316" s="18">
        <f t="shared" ca="1" si="173"/>
        <v>0</v>
      </c>
      <c r="M316" s="18">
        <f t="shared" ca="1" si="173"/>
        <v>0</v>
      </c>
      <c r="N316" s="18">
        <f t="shared" ca="1" si="173"/>
        <v>3.4515604130999966E-2</v>
      </c>
      <c r="O316" s="18">
        <f t="shared" ca="1" si="173"/>
        <v>3.6789879059666623E-2</v>
      </c>
      <c r="P316" s="18">
        <f t="shared" ca="1" si="173"/>
        <v>3.9064153988333294E-2</v>
      </c>
      <c r="Q316" s="18">
        <f t="shared" ca="1" si="173"/>
        <v>4.1338428916999959E-2</v>
      </c>
      <c r="R316" s="18">
        <f t="shared" ca="1" si="173"/>
        <v>4.3612703845666637E-2</v>
      </c>
      <c r="S316" s="18">
        <f t="shared" ca="1" si="173"/>
        <v>4.5886978774333301E-2</v>
      </c>
      <c r="T316" s="18">
        <f t="shared" ca="1" si="173"/>
        <v>4.8161253702999972E-2</v>
      </c>
      <c r="U316" s="18">
        <f t="shared" ca="1" si="174"/>
        <v>5.0435528631666636E-2</v>
      </c>
      <c r="V316" s="18">
        <f t="shared" ca="1" si="174"/>
        <v>5.2709803560333314E-2</v>
      </c>
      <c r="W316" s="18">
        <f t="shared" ca="1" si="174"/>
        <v>5.4984078488999978E-2</v>
      </c>
      <c r="X316" s="18">
        <f t="shared" ca="1" si="174"/>
        <v>5.7258353417666628E-2</v>
      </c>
      <c r="Y316" s="18">
        <f t="shared" ca="1" si="174"/>
        <v>5.9532628346333306E-2</v>
      </c>
      <c r="Z316" s="18">
        <f t="shared" ca="1" si="174"/>
        <v>6.1806903274999971E-2</v>
      </c>
      <c r="AA316" s="18">
        <f t="shared" ca="1" si="174"/>
        <v>6.4081178203666628E-2</v>
      </c>
      <c r="AB316" s="18">
        <f t="shared" ca="1" si="174"/>
        <v>6.6355453132333292E-2</v>
      </c>
      <c r="AC316" s="18">
        <f t="shared" ca="1" si="174"/>
        <v>6.8629728060999956E-2</v>
      </c>
      <c r="AD316" s="18">
        <f t="shared" ca="1" si="174"/>
        <v>7.0904002989666606E-2</v>
      </c>
      <c r="AE316" s="18">
        <f t="shared" ca="1" si="175"/>
        <v>7.317827791833327E-2</v>
      </c>
      <c r="AF316" s="18">
        <f t="shared" ca="1" si="175"/>
        <v>7.5452552846999948E-2</v>
      </c>
      <c r="AG316" s="18">
        <f t="shared" ca="1" si="175"/>
        <v>7.772682777566664E-2</v>
      </c>
      <c r="AH316" s="18">
        <f t="shared" ca="1" si="175"/>
        <v>8.0001102704333291E-2</v>
      </c>
      <c r="AI316" s="18">
        <f t="shared" ca="1" si="175"/>
        <v>8.2275377632999969E-2</v>
      </c>
      <c r="AJ316" s="18">
        <f t="shared" ca="1" si="175"/>
        <v>8.4549652561666647E-2</v>
      </c>
      <c r="AK316" s="18">
        <f t="shared" ca="1" si="175"/>
        <v>8.6823927490333325E-2</v>
      </c>
      <c r="AL316" s="18">
        <f t="shared" ca="1" si="175"/>
        <v>8.9725520597578032E-2</v>
      </c>
      <c r="AM316" s="18">
        <f t="shared" ca="1" si="175"/>
        <v>9.3881750061978783E-2</v>
      </c>
      <c r="AN316" s="18">
        <f t="shared" ca="1" si="175"/>
        <v>9.8665297704957619E-2</v>
      </c>
      <c r="AO316" s="18">
        <f t="shared" ca="1" si="176"/>
        <v>0.10428526958604049</v>
      </c>
      <c r="AP316" s="18">
        <f t="shared" ca="1" si="176"/>
        <v>0.11213570610206747</v>
      </c>
      <c r="AQ316" s="18">
        <f t="shared" ca="1" si="176"/>
        <v>0.11736527014289697</v>
      </c>
      <c r="AR316" s="18">
        <f t="shared" ca="1" si="176"/>
        <v>0</v>
      </c>
      <c r="AS316" s="18">
        <f t="shared" ca="1" si="176"/>
        <v>0</v>
      </c>
      <c r="AT316" s="18">
        <f t="shared" ca="1" si="176"/>
        <v>0</v>
      </c>
      <c r="AU316" s="18">
        <f t="shared" ca="1" si="176"/>
        <v>0</v>
      </c>
      <c r="AV316" s="18">
        <f t="shared" ca="1" si="176"/>
        <v>0</v>
      </c>
      <c r="AW316" s="18">
        <f t="shared" ca="1" si="176"/>
        <v>0</v>
      </c>
      <c r="AX316" s="18">
        <f t="shared" ca="1" si="176"/>
        <v>0</v>
      </c>
      <c r="AY316" s="18">
        <f t="shared" ca="1" si="177"/>
        <v>0</v>
      </c>
      <c r="AZ316" s="18">
        <f t="shared" ca="1" si="177"/>
        <v>0</v>
      </c>
      <c r="BA316" s="18">
        <f t="shared" ca="1" si="177"/>
        <v>0</v>
      </c>
      <c r="BB316" s="18">
        <f t="shared" ca="1" si="177"/>
        <v>0</v>
      </c>
      <c r="BC316" s="18">
        <f t="shared" ca="1" si="177"/>
        <v>0</v>
      </c>
      <c r="BD316" s="18">
        <f t="shared" ca="1" si="177"/>
        <v>0</v>
      </c>
      <c r="BE316" s="18">
        <f t="shared" ca="1" si="177"/>
        <v>0</v>
      </c>
      <c r="BF316" s="18">
        <f t="shared" ca="1" si="177"/>
        <v>0</v>
      </c>
      <c r="BG316" s="18">
        <f t="shared" ca="1" si="177"/>
        <v>0</v>
      </c>
      <c r="BH316" s="18">
        <f t="shared" ca="1" si="177"/>
        <v>0</v>
      </c>
      <c r="BI316" s="18">
        <f t="shared" ca="1" si="177"/>
        <v>0</v>
      </c>
    </row>
    <row r="317" spans="8:61" x14ac:dyDescent="0.35">
      <c r="H317" s="2" t="str">
        <f t="shared" si="161"/>
        <v>ON_Wind_Solar_Storage</v>
      </c>
      <c r="I317">
        <f t="shared" si="160"/>
        <v>6</v>
      </c>
      <c r="J317">
        <f t="shared" si="162"/>
        <v>33</v>
      </c>
      <c r="K317" s="18">
        <f t="shared" ca="1" si="173"/>
        <v>0</v>
      </c>
      <c r="L317" s="18">
        <f t="shared" ca="1" si="173"/>
        <v>0</v>
      </c>
      <c r="M317" s="18">
        <f t="shared" ca="1" si="173"/>
        <v>0</v>
      </c>
      <c r="N317" s="18">
        <f t="shared" ca="1" si="173"/>
        <v>0</v>
      </c>
      <c r="O317" s="18">
        <f t="shared" ca="1" si="173"/>
        <v>3.4515604130999966E-2</v>
      </c>
      <c r="P317" s="18">
        <f t="shared" ca="1" si="173"/>
        <v>3.6789879059666623E-2</v>
      </c>
      <c r="Q317" s="18">
        <f t="shared" ca="1" si="173"/>
        <v>3.9064153988333294E-2</v>
      </c>
      <c r="R317" s="18">
        <f t="shared" ca="1" si="173"/>
        <v>4.1338428916999959E-2</v>
      </c>
      <c r="S317" s="18">
        <f t="shared" ca="1" si="173"/>
        <v>4.3612703845666637E-2</v>
      </c>
      <c r="T317" s="18">
        <f t="shared" ca="1" si="173"/>
        <v>4.5886978774333301E-2</v>
      </c>
      <c r="U317" s="18">
        <f t="shared" ca="1" si="174"/>
        <v>4.8161253702999972E-2</v>
      </c>
      <c r="V317" s="18">
        <f t="shared" ca="1" si="174"/>
        <v>5.0435528631666636E-2</v>
      </c>
      <c r="W317" s="18">
        <f t="shared" ca="1" si="174"/>
        <v>5.2709803560333314E-2</v>
      </c>
      <c r="X317" s="18">
        <f t="shared" ca="1" si="174"/>
        <v>5.4984078488999978E-2</v>
      </c>
      <c r="Y317" s="18">
        <f t="shared" ca="1" si="174"/>
        <v>5.7258353417666628E-2</v>
      </c>
      <c r="Z317" s="18">
        <f t="shared" ca="1" si="174"/>
        <v>5.9532628346333306E-2</v>
      </c>
      <c r="AA317" s="18">
        <f t="shared" ca="1" si="174"/>
        <v>6.1806903274999971E-2</v>
      </c>
      <c r="AB317" s="18">
        <f t="shared" ca="1" si="174"/>
        <v>6.4081178203666628E-2</v>
      </c>
      <c r="AC317" s="18">
        <f t="shared" ca="1" si="174"/>
        <v>6.6355453132333292E-2</v>
      </c>
      <c r="AD317" s="18">
        <f t="shared" ca="1" si="174"/>
        <v>6.8629728060999956E-2</v>
      </c>
      <c r="AE317" s="18">
        <f t="shared" ca="1" si="175"/>
        <v>7.0904002989666606E-2</v>
      </c>
      <c r="AF317" s="18">
        <f t="shared" ca="1" si="175"/>
        <v>7.317827791833327E-2</v>
      </c>
      <c r="AG317" s="18">
        <f t="shared" ca="1" si="175"/>
        <v>7.5452552846999948E-2</v>
      </c>
      <c r="AH317" s="18">
        <f t="shared" ca="1" si="175"/>
        <v>7.772682777566664E-2</v>
      </c>
      <c r="AI317" s="18">
        <f t="shared" ca="1" si="175"/>
        <v>8.0001102704333291E-2</v>
      </c>
      <c r="AJ317" s="18">
        <f t="shared" ca="1" si="175"/>
        <v>8.2275377632999969E-2</v>
      </c>
      <c r="AK317" s="18">
        <f t="shared" ca="1" si="175"/>
        <v>8.4549652561666647E-2</v>
      </c>
      <c r="AL317" s="18">
        <f t="shared" ca="1" si="175"/>
        <v>8.6823927490333325E-2</v>
      </c>
      <c r="AM317" s="18">
        <f t="shared" ca="1" si="175"/>
        <v>8.9725520597578032E-2</v>
      </c>
      <c r="AN317" s="18">
        <f t="shared" ca="1" si="175"/>
        <v>9.3881750061978783E-2</v>
      </c>
      <c r="AO317" s="18">
        <f t="shared" ca="1" si="176"/>
        <v>9.8665297704957619E-2</v>
      </c>
      <c r="AP317" s="18">
        <f t="shared" ca="1" si="176"/>
        <v>0.10428526958604049</v>
      </c>
      <c r="AQ317" s="18">
        <f t="shared" ca="1" si="176"/>
        <v>0.11213570610206747</v>
      </c>
      <c r="AR317" s="18">
        <f t="shared" ca="1" si="176"/>
        <v>0.11736527014289697</v>
      </c>
      <c r="AS317" s="18">
        <f t="shared" ca="1" si="176"/>
        <v>0</v>
      </c>
      <c r="AT317" s="18">
        <f t="shared" ca="1" si="176"/>
        <v>0</v>
      </c>
      <c r="AU317" s="18">
        <f t="shared" ca="1" si="176"/>
        <v>0</v>
      </c>
      <c r="AV317" s="18">
        <f t="shared" ca="1" si="176"/>
        <v>0</v>
      </c>
      <c r="AW317" s="18">
        <f t="shared" ca="1" si="176"/>
        <v>0</v>
      </c>
      <c r="AX317" s="18">
        <f t="shared" ca="1" si="176"/>
        <v>0</v>
      </c>
      <c r="AY317" s="18">
        <f t="shared" ca="1" si="177"/>
        <v>0</v>
      </c>
      <c r="AZ317" s="18">
        <f t="shared" ca="1" si="177"/>
        <v>0</v>
      </c>
      <c r="BA317" s="18">
        <f t="shared" ca="1" si="177"/>
        <v>0</v>
      </c>
      <c r="BB317" s="18">
        <f t="shared" ca="1" si="177"/>
        <v>0</v>
      </c>
      <c r="BC317" s="18">
        <f t="shared" ca="1" si="177"/>
        <v>0</v>
      </c>
      <c r="BD317" s="18">
        <f t="shared" ca="1" si="177"/>
        <v>0</v>
      </c>
      <c r="BE317" s="18">
        <f t="shared" ca="1" si="177"/>
        <v>0</v>
      </c>
      <c r="BF317" s="18">
        <f t="shared" ca="1" si="177"/>
        <v>0</v>
      </c>
      <c r="BG317" s="18">
        <f t="shared" ca="1" si="177"/>
        <v>0</v>
      </c>
      <c r="BH317" s="18">
        <f t="shared" ca="1" si="177"/>
        <v>0</v>
      </c>
      <c r="BI317" s="18">
        <f t="shared" ca="1" si="177"/>
        <v>0</v>
      </c>
    </row>
    <row r="318" spans="8:61" x14ac:dyDescent="0.35">
      <c r="H318" s="2" t="str">
        <f t="shared" si="161"/>
        <v>ON_Wind_Solar_Storage</v>
      </c>
      <c r="I318">
        <f t="shared" si="160"/>
        <v>6</v>
      </c>
      <c r="J318">
        <f t="shared" si="162"/>
        <v>34</v>
      </c>
      <c r="K318" s="18">
        <f t="shared" ca="1" si="173"/>
        <v>0</v>
      </c>
      <c r="L318" s="18">
        <f t="shared" ca="1" si="173"/>
        <v>0</v>
      </c>
      <c r="M318" s="18">
        <f t="shared" ca="1" si="173"/>
        <v>0</v>
      </c>
      <c r="N318" s="18">
        <f t="shared" ca="1" si="173"/>
        <v>0</v>
      </c>
      <c r="O318" s="18">
        <f t="shared" ca="1" si="173"/>
        <v>0</v>
      </c>
      <c r="P318" s="18">
        <f t="shared" ca="1" si="173"/>
        <v>3.4515604130999966E-2</v>
      </c>
      <c r="Q318" s="18">
        <f t="shared" ca="1" si="173"/>
        <v>3.6789879059666623E-2</v>
      </c>
      <c r="R318" s="18">
        <f t="shared" ca="1" si="173"/>
        <v>3.9064153988333294E-2</v>
      </c>
      <c r="S318" s="18">
        <f t="shared" ca="1" si="173"/>
        <v>4.1338428916999959E-2</v>
      </c>
      <c r="T318" s="18">
        <f t="shared" ca="1" si="173"/>
        <v>4.3612703845666637E-2</v>
      </c>
      <c r="U318" s="18">
        <f t="shared" ca="1" si="174"/>
        <v>4.5886978774333301E-2</v>
      </c>
      <c r="V318" s="18">
        <f t="shared" ca="1" si="174"/>
        <v>4.8161253702999972E-2</v>
      </c>
      <c r="W318" s="18">
        <f t="shared" ca="1" si="174"/>
        <v>5.0435528631666636E-2</v>
      </c>
      <c r="X318" s="18">
        <f t="shared" ca="1" si="174"/>
        <v>5.2709803560333314E-2</v>
      </c>
      <c r="Y318" s="18">
        <f t="shared" ca="1" si="174"/>
        <v>5.4984078488999978E-2</v>
      </c>
      <c r="Z318" s="18">
        <f t="shared" ca="1" si="174"/>
        <v>5.7258353417666628E-2</v>
      </c>
      <c r="AA318" s="18">
        <f t="shared" ca="1" si="174"/>
        <v>5.9532628346333306E-2</v>
      </c>
      <c r="AB318" s="18">
        <f t="shared" ca="1" si="174"/>
        <v>6.1806903274999971E-2</v>
      </c>
      <c r="AC318" s="18">
        <f t="shared" ca="1" si="174"/>
        <v>6.4081178203666628E-2</v>
      </c>
      <c r="AD318" s="18">
        <f t="shared" ca="1" si="174"/>
        <v>6.6355453132333292E-2</v>
      </c>
      <c r="AE318" s="18">
        <f t="shared" ca="1" si="175"/>
        <v>6.8629728060999956E-2</v>
      </c>
      <c r="AF318" s="18">
        <f t="shared" ca="1" si="175"/>
        <v>7.0904002989666606E-2</v>
      </c>
      <c r="AG318" s="18">
        <f t="shared" ca="1" si="175"/>
        <v>7.317827791833327E-2</v>
      </c>
      <c r="AH318" s="18">
        <f t="shared" ca="1" si="175"/>
        <v>7.5452552846999948E-2</v>
      </c>
      <c r="AI318" s="18">
        <f t="shared" ca="1" si="175"/>
        <v>7.772682777566664E-2</v>
      </c>
      <c r="AJ318" s="18">
        <f t="shared" ca="1" si="175"/>
        <v>8.0001102704333291E-2</v>
      </c>
      <c r="AK318" s="18">
        <f t="shared" ca="1" si="175"/>
        <v>8.2275377632999969E-2</v>
      </c>
      <c r="AL318" s="18">
        <f t="shared" ca="1" si="175"/>
        <v>8.4549652561666647E-2</v>
      </c>
      <c r="AM318" s="18">
        <f t="shared" ca="1" si="175"/>
        <v>8.6823927490333325E-2</v>
      </c>
      <c r="AN318" s="18">
        <f t="shared" ca="1" si="175"/>
        <v>8.9725520597578032E-2</v>
      </c>
      <c r="AO318" s="18">
        <f t="shared" ca="1" si="176"/>
        <v>9.3881750061978783E-2</v>
      </c>
      <c r="AP318" s="18">
        <f t="shared" ca="1" si="176"/>
        <v>9.8665297704957619E-2</v>
      </c>
      <c r="AQ318" s="18">
        <f t="shared" ca="1" si="176"/>
        <v>0.10428526958604049</v>
      </c>
      <c r="AR318" s="18">
        <f t="shared" ca="1" si="176"/>
        <v>0.11213570610206747</v>
      </c>
      <c r="AS318" s="18">
        <f t="shared" ca="1" si="176"/>
        <v>0.11736527014289697</v>
      </c>
      <c r="AT318" s="18">
        <f t="shared" ca="1" si="176"/>
        <v>0</v>
      </c>
      <c r="AU318" s="18">
        <f t="shared" ca="1" si="176"/>
        <v>0</v>
      </c>
      <c r="AV318" s="18">
        <f t="shared" ca="1" si="176"/>
        <v>0</v>
      </c>
      <c r="AW318" s="18">
        <f t="shared" ca="1" si="176"/>
        <v>0</v>
      </c>
      <c r="AX318" s="18">
        <f t="shared" ca="1" si="176"/>
        <v>0</v>
      </c>
      <c r="AY318" s="18">
        <f t="shared" ca="1" si="177"/>
        <v>0</v>
      </c>
      <c r="AZ318" s="18">
        <f t="shared" ca="1" si="177"/>
        <v>0</v>
      </c>
      <c r="BA318" s="18">
        <f t="shared" ca="1" si="177"/>
        <v>0</v>
      </c>
      <c r="BB318" s="18">
        <f t="shared" ca="1" si="177"/>
        <v>0</v>
      </c>
      <c r="BC318" s="18">
        <f t="shared" ca="1" si="177"/>
        <v>0</v>
      </c>
      <c r="BD318" s="18">
        <f t="shared" ca="1" si="177"/>
        <v>0</v>
      </c>
      <c r="BE318" s="18">
        <f t="shared" ca="1" si="177"/>
        <v>0</v>
      </c>
      <c r="BF318" s="18">
        <f t="shared" ca="1" si="177"/>
        <v>0</v>
      </c>
      <c r="BG318" s="18">
        <f t="shared" ca="1" si="177"/>
        <v>0</v>
      </c>
      <c r="BH318" s="18">
        <f t="shared" ca="1" si="177"/>
        <v>0</v>
      </c>
      <c r="BI318" s="18">
        <f t="shared" ca="1" si="177"/>
        <v>0</v>
      </c>
    </row>
    <row r="319" spans="8:61" x14ac:dyDescent="0.35">
      <c r="H319" s="2" t="str">
        <f t="shared" si="161"/>
        <v>ON_Wind_Solar_Storage</v>
      </c>
      <c r="I319">
        <f t="shared" si="160"/>
        <v>6</v>
      </c>
      <c r="J319">
        <f t="shared" si="162"/>
        <v>35</v>
      </c>
      <c r="K319" s="18">
        <f t="shared" ref="K319:T328" ca="1" si="178">IF(K$28&gt;$J319,0,OFFSET($K$2,$I319,$J319-K$28))</f>
        <v>0</v>
      </c>
      <c r="L319" s="18">
        <f t="shared" ca="1" si="178"/>
        <v>0</v>
      </c>
      <c r="M319" s="18">
        <f t="shared" ca="1" si="178"/>
        <v>0</v>
      </c>
      <c r="N319" s="18">
        <f t="shared" ca="1" si="178"/>
        <v>0</v>
      </c>
      <c r="O319" s="18">
        <f t="shared" ca="1" si="178"/>
        <v>0</v>
      </c>
      <c r="P319" s="18">
        <f t="shared" ca="1" si="178"/>
        <v>0</v>
      </c>
      <c r="Q319" s="18">
        <f t="shared" ca="1" si="178"/>
        <v>3.4515604130999966E-2</v>
      </c>
      <c r="R319" s="18">
        <f t="shared" ca="1" si="178"/>
        <v>3.6789879059666623E-2</v>
      </c>
      <c r="S319" s="18">
        <f t="shared" ca="1" si="178"/>
        <v>3.9064153988333294E-2</v>
      </c>
      <c r="T319" s="18">
        <f t="shared" ca="1" si="178"/>
        <v>4.1338428916999959E-2</v>
      </c>
      <c r="U319" s="18">
        <f t="shared" ref="U319:AD328" ca="1" si="179">IF(U$28&gt;$J319,0,OFFSET($K$2,$I319,$J319-U$28))</f>
        <v>4.3612703845666637E-2</v>
      </c>
      <c r="V319" s="18">
        <f t="shared" ca="1" si="179"/>
        <v>4.5886978774333301E-2</v>
      </c>
      <c r="W319" s="18">
        <f t="shared" ca="1" si="179"/>
        <v>4.8161253702999972E-2</v>
      </c>
      <c r="X319" s="18">
        <f t="shared" ca="1" si="179"/>
        <v>5.0435528631666636E-2</v>
      </c>
      <c r="Y319" s="18">
        <f t="shared" ca="1" si="179"/>
        <v>5.2709803560333314E-2</v>
      </c>
      <c r="Z319" s="18">
        <f t="shared" ca="1" si="179"/>
        <v>5.4984078488999978E-2</v>
      </c>
      <c r="AA319" s="18">
        <f t="shared" ca="1" si="179"/>
        <v>5.7258353417666628E-2</v>
      </c>
      <c r="AB319" s="18">
        <f t="shared" ca="1" si="179"/>
        <v>5.9532628346333306E-2</v>
      </c>
      <c r="AC319" s="18">
        <f t="shared" ca="1" si="179"/>
        <v>6.1806903274999971E-2</v>
      </c>
      <c r="AD319" s="18">
        <f t="shared" ca="1" si="179"/>
        <v>6.4081178203666628E-2</v>
      </c>
      <c r="AE319" s="18">
        <f t="shared" ref="AE319:AN328" ca="1" si="180">IF(AE$28&gt;$J319,0,OFFSET($K$2,$I319,$J319-AE$28))</f>
        <v>6.6355453132333292E-2</v>
      </c>
      <c r="AF319" s="18">
        <f t="shared" ca="1" si="180"/>
        <v>6.8629728060999956E-2</v>
      </c>
      <c r="AG319" s="18">
        <f t="shared" ca="1" si="180"/>
        <v>7.0904002989666606E-2</v>
      </c>
      <c r="AH319" s="18">
        <f t="shared" ca="1" si="180"/>
        <v>7.317827791833327E-2</v>
      </c>
      <c r="AI319" s="18">
        <f t="shared" ca="1" si="180"/>
        <v>7.5452552846999948E-2</v>
      </c>
      <c r="AJ319" s="18">
        <f t="shared" ca="1" si="180"/>
        <v>7.772682777566664E-2</v>
      </c>
      <c r="AK319" s="18">
        <f t="shared" ca="1" si="180"/>
        <v>8.0001102704333291E-2</v>
      </c>
      <c r="AL319" s="18">
        <f t="shared" ca="1" si="180"/>
        <v>8.2275377632999969E-2</v>
      </c>
      <c r="AM319" s="18">
        <f t="shared" ca="1" si="180"/>
        <v>8.4549652561666647E-2</v>
      </c>
      <c r="AN319" s="18">
        <f t="shared" ca="1" si="180"/>
        <v>8.6823927490333325E-2</v>
      </c>
      <c r="AO319" s="18">
        <f t="shared" ref="AO319:AX328" ca="1" si="181">IF(AO$28&gt;$J319,0,OFFSET($K$2,$I319,$J319-AO$28))</f>
        <v>8.9725520597578032E-2</v>
      </c>
      <c r="AP319" s="18">
        <f t="shared" ca="1" si="181"/>
        <v>9.3881750061978783E-2</v>
      </c>
      <c r="AQ319" s="18">
        <f t="shared" ca="1" si="181"/>
        <v>9.8665297704957619E-2</v>
      </c>
      <c r="AR319" s="18">
        <f t="shared" ca="1" si="181"/>
        <v>0.10428526958604049</v>
      </c>
      <c r="AS319" s="18">
        <f t="shared" ca="1" si="181"/>
        <v>0.11213570610206747</v>
      </c>
      <c r="AT319" s="18">
        <f t="shared" ca="1" si="181"/>
        <v>0.11736527014289697</v>
      </c>
      <c r="AU319" s="18">
        <f t="shared" ca="1" si="181"/>
        <v>0</v>
      </c>
      <c r="AV319" s="18">
        <f t="shared" ca="1" si="181"/>
        <v>0</v>
      </c>
      <c r="AW319" s="18">
        <f t="shared" ca="1" si="181"/>
        <v>0</v>
      </c>
      <c r="AX319" s="18">
        <f t="shared" ca="1" si="181"/>
        <v>0</v>
      </c>
      <c r="AY319" s="18">
        <f t="shared" ref="AY319:BI328" ca="1" si="182">IF(AY$28&gt;$J319,0,OFFSET($K$2,$I319,$J319-AY$28))</f>
        <v>0</v>
      </c>
      <c r="AZ319" s="18">
        <f t="shared" ca="1" si="182"/>
        <v>0</v>
      </c>
      <c r="BA319" s="18">
        <f t="shared" ca="1" si="182"/>
        <v>0</v>
      </c>
      <c r="BB319" s="18">
        <f t="shared" ca="1" si="182"/>
        <v>0</v>
      </c>
      <c r="BC319" s="18">
        <f t="shared" ca="1" si="182"/>
        <v>0</v>
      </c>
      <c r="BD319" s="18">
        <f t="shared" ca="1" si="182"/>
        <v>0</v>
      </c>
      <c r="BE319" s="18">
        <f t="shared" ca="1" si="182"/>
        <v>0</v>
      </c>
      <c r="BF319" s="18">
        <f t="shared" ca="1" si="182"/>
        <v>0</v>
      </c>
      <c r="BG319" s="18">
        <f t="shared" ca="1" si="182"/>
        <v>0</v>
      </c>
      <c r="BH319" s="18">
        <f t="shared" ca="1" si="182"/>
        <v>0</v>
      </c>
      <c r="BI319" s="18">
        <f t="shared" ca="1" si="182"/>
        <v>0</v>
      </c>
    </row>
    <row r="320" spans="8:61" x14ac:dyDescent="0.35">
      <c r="H320" s="2" t="str">
        <f t="shared" si="161"/>
        <v>ON_Wind_Solar_Storage</v>
      </c>
      <c r="I320">
        <f t="shared" si="160"/>
        <v>6</v>
      </c>
      <c r="J320">
        <f t="shared" si="162"/>
        <v>36</v>
      </c>
      <c r="K320" s="18">
        <f t="shared" ca="1" si="178"/>
        <v>0</v>
      </c>
      <c r="L320" s="18">
        <f t="shared" ca="1" si="178"/>
        <v>0</v>
      </c>
      <c r="M320" s="18">
        <f t="shared" ca="1" si="178"/>
        <v>0</v>
      </c>
      <c r="N320" s="18">
        <f t="shared" ca="1" si="178"/>
        <v>0</v>
      </c>
      <c r="O320" s="18">
        <f t="shared" ca="1" si="178"/>
        <v>0</v>
      </c>
      <c r="P320" s="18">
        <f t="shared" ca="1" si="178"/>
        <v>0</v>
      </c>
      <c r="Q320" s="18">
        <f t="shared" ca="1" si="178"/>
        <v>0</v>
      </c>
      <c r="R320" s="18">
        <f t="shared" ca="1" si="178"/>
        <v>3.4515604130999966E-2</v>
      </c>
      <c r="S320" s="18">
        <f t="shared" ca="1" si="178"/>
        <v>3.6789879059666623E-2</v>
      </c>
      <c r="T320" s="18">
        <f t="shared" ca="1" si="178"/>
        <v>3.9064153988333294E-2</v>
      </c>
      <c r="U320" s="18">
        <f t="shared" ca="1" si="179"/>
        <v>4.1338428916999959E-2</v>
      </c>
      <c r="V320" s="18">
        <f t="shared" ca="1" si="179"/>
        <v>4.3612703845666637E-2</v>
      </c>
      <c r="W320" s="18">
        <f t="shared" ca="1" si="179"/>
        <v>4.5886978774333301E-2</v>
      </c>
      <c r="X320" s="18">
        <f t="shared" ca="1" si="179"/>
        <v>4.8161253702999972E-2</v>
      </c>
      <c r="Y320" s="18">
        <f t="shared" ca="1" si="179"/>
        <v>5.0435528631666636E-2</v>
      </c>
      <c r="Z320" s="18">
        <f t="shared" ca="1" si="179"/>
        <v>5.2709803560333314E-2</v>
      </c>
      <c r="AA320" s="18">
        <f t="shared" ca="1" si="179"/>
        <v>5.4984078488999978E-2</v>
      </c>
      <c r="AB320" s="18">
        <f t="shared" ca="1" si="179"/>
        <v>5.7258353417666628E-2</v>
      </c>
      <c r="AC320" s="18">
        <f t="shared" ca="1" si="179"/>
        <v>5.9532628346333306E-2</v>
      </c>
      <c r="AD320" s="18">
        <f t="shared" ca="1" si="179"/>
        <v>6.1806903274999971E-2</v>
      </c>
      <c r="AE320" s="18">
        <f t="shared" ca="1" si="180"/>
        <v>6.4081178203666628E-2</v>
      </c>
      <c r="AF320" s="18">
        <f t="shared" ca="1" si="180"/>
        <v>6.6355453132333292E-2</v>
      </c>
      <c r="AG320" s="18">
        <f t="shared" ca="1" si="180"/>
        <v>6.8629728060999956E-2</v>
      </c>
      <c r="AH320" s="18">
        <f t="shared" ca="1" si="180"/>
        <v>7.0904002989666606E-2</v>
      </c>
      <c r="AI320" s="18">
        <f t="shared" ca="1" si="180"/>
        <v>7.317827791833327E-2</v>
      </c>
      <c r="AJ320" s="18">
        <f t="shared" ca="1" si="180"/>
        <v>7.5452552846999948E-2</v>
      </c>
      <c r="AK320" s="18">
        <f t="shared" ca="1" si="180"/>
        <v>7.772682777566664E-2</v>
      </c>
      <c r="AL320" s="18">
        <f t="shared" ca="1" si="180"/>
        <v>8.0001102704333291E-2</v>
      </c>
      <c r="AM320" s="18">
        <f t="shared" ca="1" si="180"/>
        <v>8.2275377632999969E-2</v>
      </c>
      <c r="AN320" s="18">
        <f t="shared" ca="1" si="180"/>
        <v>8.4549652561666647E-2</v>
      </c>
      <c r="AO320" s="18">
        <f t="shared" ca="1" si="181"/>
        <v>8.6823927490333325E-2</v>
      </c>
      <c r="AP320" s="18">
        <f t="shared" ca="1" si="181"/>
        <v>8.9725520597578032E-2</v>
      </c>
      <c r="AQ320" s="18">
        <f t="shared" ca="1" si="181"/>
        <v>9.3881750061978783E-2</v>
      </c>
      <c r="AR320" s="18">
        <f t="shared" ca="1" si="181"/>
        <v>9.8665297704957619E-2</v>
      </c>
      <c r="AS320" s="18">
        <f t="shared" ca="1" si="181"/>
        <v>0.10428526958604049</v>
      </c>
      <c r="AT320" s="18">
        <f t="shared" ca="1" si="181"/>
        <v>0.11213570610206747</v>
      </c>
      <c r="AU320" s="18">
        <f t="shared" ca="1" si="181"/>
        <v>0.11736527014289697</v>
      </c>
      <c r="AV320" s="18">
        <f t="shared" ca="1" si="181"/>
        <v>0</v>
      </c>
      <c r="AW320" s="18">
        <f t="shared" ca="1" si="181"/>
        <v>0</v>
      </c>
      <c r="AX320" s="18">
        <f t="shared" ca="1" si="181"/>
        <v>0</v>
      </c>
      <c r="AY320" s="18">
        <f t="shared" ca="1" si="182"/>
        <v>0</v>
      </c>
      <c r="AZ320" s="18">
        <f t="shared" ca="1" si="182"/>
        <v>0</v>
      </c>
      <c r="BA320" s="18">
        <f t="shared" ca="1" si="182"/>
        <v>0</v>
      </c>
      <c r="BB320" s="18">
        <f t="shared" ca="1" si="182"/>
        <v>0</v>
      </c>
      <c r="BC320" s="18">
        <f t="shared" ca="1" si="182"/>
        <v>0</v>
      </c>
      <c r="BD320" s="18">
        <f t="shared" ca="1" si="182"/>
        <v>0</v>
      </c>
      <c r="BE320" s="18">
        <f t="shared" ca="1" si="182"/>
        <v>0</v>
      </c>
      <c r="BF320" s="18">
        <f t="shared" ca="1" si="182"/>
        <v>0</v>
      </c>
      <c r="BG320" s="18">
        <f t="shared" ca="1" si="182"/>
        <v>0</v>
      </c>
      <c r="BH320" s="18">
        <f t="shared" ca="1" si="182"/>
        <v>0</v>
      </c>
      <c r="BI320" s="18">
        <f t="shared" ca="1" si="182"/>
        <v>0</v>
      </c>
    </row>
    <row r="321" spans="8:61" x14ac:dyDescent="0.35">
      <c r="H321" s="2" t="str">
        <f t="shared" si="161"/>
        <v>ON_Wind_Solar_Storage</v>
      </c>
      <c r="I321">
        <f t="shared" si="160"/>
        <v>6</v>
      </c>
      <c r="J321">
        <f t="shared" si="162"/>
        <v>37</v>
      </c>
      <c r="K321" s="18">
        <f t="shared" ca="1" si="178"/>
        <v>0</v>
      </c>
      <c r="L321" s="18">
        <f t="shared" ca="1" si="178"/>
        <v>0</v>
      </c>
      <c r="M321" s="18">
        <f t="shared" ca="1" si="178"/>
        <v>0</v>
      </c>
      <c r="N321" s="18">
        <f t="shared" ca="1" si="178"/>
        <v>0</v>
      </c>
      <c r="O321" s="18">
        <f t="shared" ca="1" si="178"/>
        <v>0</v>
      </c>
      <c r="P321" s="18">
        <f t="shared" ca="1" si="178"/>
        <v>0</v>
      </c>
      <c r="Q321" s="18">
        <f t="shared" ca="1" si="178"/>
        <v>0</v>
      </c>
      <c r="R321" s="18">
        <f t="shared" ca="1" si="178"/>
        <v>0</v>
      </c>
      <c r="S321" s="18">
        <f t="shared" ca="1" si="178"/>
        <v>3.4515604130999966E-2</v>
      </c>
      <c r="T321" s="18">
        <f t="shared" ca="1" si="178"/>
        <v>3.6789879059666623E-2</v>
      </c>
      <c r="U321" s="18">
        <f t="shared" ca="1" si="179"/>
        <v>3.9064153988333294E-2</v>
      </c>
      <c r="V321" s="18">
        <f t="shared" ca="1" si="179"/>
        <v>4.1338428916999959E-2</v>
      </c>
      <c r="W321" s="18">
        <f t="shared" ca="1" si="179"/>
        <v>4.3612703845666637E-2</v>
      </c>
      <c r="X321" s="18">
        <f t="shared" ca="1" si="179"/>
        <v>4.5886978774333301E-2</v>
      </c>
      <c r="Y321" s="18">
        <f t="shared" ca="1" si="179"/>
        <v>4.8161253702999972E-2</v>
      </c>
      <c r="Z321" s="18">
        <f t="shared" ca="1" si="179"/>
        <v>5.0435528631666636E-2</v>
      </c>
      <c r="AA321" s="18">
        <f t="shared" ca="1" si="179"/>
        <v>5.2709803560333314E-2</v>
      </c>
      <c r="AB321" s="18">
        <f t="shared" ca="1" si="179"/>
        <v>5.4984078488999978E-2</v>
      </c>
      <c r="AC321" s="18">
        <f t="shared" ca="1" si="179"/>
        <v>5.7258353417666628E-2</v>
      </c>
      <c r="AD321" s="18">
        <f t="shared" ca="1" si="179"/>
        <v>5.9532628346333306E-2</v>
      </c>
      <c r="AE321" s="18">
        <f t="shared" ca="1" si="180"/>
        <v>6.1806903274999971E-2</v>
      </c>
      <c r="AF321" s="18">
        <f t="shared" ca="1" si="180"/>
        <v>6.4081178203666628E-2</v>
      </c>
      <c r="AG321" s="18">
        <f t="shared" ca="1" si="180"/>
        <v>6.6355453132333292E-2</v>
      </c>
      <c r="AH321" s="18">
        <f t="shared" ca="1" si="180"/>
        <v>6.8629728060999956E-2</v>
      </c>
      <c r="AI321" s="18">
        <f t="shared" ca="1" si="180"/>
        <v>7.0904002989666606E-2</v>
      </c>
      <c r="AJ321" s="18">
        <f t="shared" ca="1" si="180"/>
        <v>7.317827791833327E-2</v>
      </c>
      <c r="AK321" s="18">
        <f t="shared" ca="1" si="180"/>
        <v>7.5452552846999948E-2</v>
      </c>
      <c r="AL321" s="18">
        <f t="shared" ca="1" si="180"/>
        <v>7.772682777566664E-2</v>
      </c>
      <c r="AM321" s="18">
        <f t="shared" ca="1" si="180"/>
        <v>8.0001102704333291E-2</v>
      </c>
      <c r="AN321" s="18">
        <f t="shared" ca="1" si="180"/>
        <v>8.2275377632999969E-2</v>
      </c>
      <c r="AO321" s="18">
        <f t="shared" ca="1" si="181"/>
        <v>8.4549652561666647E-2</v>
      </c>
      <c r="AP321" s="18">
        <f t="shared" ca="1" si="181"/>
        <v>8.6823927490333325E-2</v>
      </c>
      <c r="AQ321" s="18">
        <f t="shared" ca="1" si="181"/>
        <v>8.9725520597578032E-2</v>
      </c>
      <c r="AR321" s="18">
        <f t="shared" ca="1" si="181"/>
        <v>9.3881750061978783E-2</v>
      </c>
      <c r="AS321" s="18">
        <f t="shared" ca="1" si="181"/>
        <v>9.8665297704957619E-2</v>
      </c>
      <c r="AT321" s="18">
        <f t="shared" ca="1" si="181"/>
        <v>0.10428526958604049</v>
      </c>
      <c r="AU321" s="18">
        <f t="shared" ca="1" si="181"/>
        <v>0.11213570610206747</v>
      </c>
      <c r="AV321" s="18">
        <f t="shared" ca="1" si="181"/>
        <v>0.11736527014289697</v>
      </c>
      <c r="AW321" s="18">
        <f t="shared" ca="1" si="181"/>
        <v>0</v>
      </c>
      <c r="AX321" s="18">
        <f t="shared" ca="1" si="181"/>
        <v>0</v>
      </c>
      <c r="AY321" s="18">
        <f t="shared" ca="1" si="182"/>
        <v>0</v>
      </c>
      <c r="AZ321" s="18">
        <f t="shared" ca="1" si="182"/>
        <v>0</v>
      </c>
      <c r="BA321" s="18">
        <f t="shared" ca="1" si="182"/>
        <v>0</v>
      </c>
      <c r="BB321" s="18">
        <f t="shared" ca="1" si="182"/>
        <v>0</v>
      </c>
      <c r="BC321" s="18">
        <f t="shared" ca="1" si="182"/>
        <v>0</v>
      </c>
      <c r="BD321" s="18">
        <f t="shared" ca="1" si="182"/>
        <v>0</v>
      </c>
      <c r="BE321" s="18">
        <f t="shared" ca="1" si="182"/>
        <v>0</v>
      </c>
      <c r="BF321" s="18">
        <f t="shared" ca="1" si="182"/>
        <v>0</v>
      </c>
      <c r="BG321" s="18">
        <f t="shared" ca="1" si="182"/>
        <v>0</v>
      </c>
      <c r="BH321" s="18">
        <f t="shared" ca="1" si="182"/>
        <v>0</v>
      </c>
      <c r="BI321" s="18">
        <f t="shared" ca="1" si="182"/>
        <v>0</v>
      </c>
    </row>
    <row r="322" spans="8:61" x14ac:dyDescent="0.35">
      <c r="H322" s="2" t="str">
        <f t="shared" si="161"/>
        <v>ON_Wind_Solar_Storage</v>
      </c>
      <c r="I322">
        <f t="shared" si="160"/>
        <v>6</v>
      </c>
      <c r="J322">
        <f t="shared" si="162"/>
        <v>38</v>
      </c>
      <c r="K322" s="18">
        <f t="shared" ca="1" si="178"/>
        <v>0</v>
      </c>
      <c r="L322" s="18">
        <f t="shared" ca="1" si="178"/>
        <v>0</v>
      </c>
      <c r="M322" s="18">
        <f t="shared" ca="1" si="178"/>
        <v>0</v>
      </c>
      <c r="N322" s="18">
        <f t="shared" ca="1" si="178"/>
        <v>0</v>
      </c>
      <c r="O322" s="18">
        <f t="shared" ca="1" si="178"/>
        <v>0</v>
      </c>
      <c r="P322" s="18">
        <f t="shared" ca="1" si="178"/>
        <v>0</v>
      </c>
      <c r="Q322" s="18">
        <f t="shared" ca="1" si="178"/>
        <v>0</v>
      </c>
      <c r="R322" s="18">
        <f t="shared" ca="1" si="178"/>
        <v>0</v>
      </c>
      <c r="S322" s="18">
        <f t="shared" ca="1" si="178"/>
        <v>0</v>
      </c>
      <c r="T322" s="18">
        <f t="shared" ca="1" si="178"/>
        <v>3.4515604130999966E-2</v>
      </c>
      <c r="U322" s="18">
        <f t="shared" ca="1" si="179"/>
        <v>3.6789879059666623E-2</v>
      </c>
      <c r="V322" s="18">
        <f t="shared" ca="1" si="179"/>
        <v>3.9064153988333294E-2</v>
      </c>
      <c r="W322" s="18">
        <f t="shared" ca="1" si="179"/>
        <v>4.1338428916999959E-2</v>
      </c>
      <c r="X322" s="18">
        <f t="shared" ca="1" si="179"/>
        <v>4.3612703845666637E-2</v>
      </c>
      <c r="Y322" s="18">
        <f t="shared" ca="1" si="179"/>
        <v>4.5886978774333301E-2</v>
      </c>
      <c r="Z322" s="18">
        <f t="shared" ca="1" si="179"/>
        <v>4.8161253702999972E-2</v>
      </c>
      <c r="AA322" s="18">
        <f t="shared" ca="1" si="179"/>
        <v>5.0435528631666636E-2</v>
      </c>
      <c r="AB322" s="18">
        <f t="shared" ca="1" si="179"/>
        <v>5.2709803560333314E-2</v>
      </c>
      <c r="AC322" s="18">
        <f t="shared" ca="1" si="179"/>
        <v>5.4984078488999978E-2</v>
      </c>
      <c r="AD322" s="18">
        <f t="shared" ca="1" si="179"/>
        <v>5.7258353417666628E-2</v>
      </c>
      <c r="AE322" s="18">
        <f t="shared" ca="1" si="180"/>
        <v>5.9532628346333306E-2</v>
      </c>
      <c r="AF322" s="18">
        <f t="shared" ca="1" si="180"/>
        <v>6.1806903274999971E-2</v>
      </c>
      <c r="AG322" s="18">
        <f t="shared" ca="1" si="180"/>
        <v>6.4081178203666628E-2</v>
      </c>
      <c r="AH322" s="18">
        <f t="shared" ca="1" si="180"/>
        <v>6.6355453132333292E-2</v>
      </c>
      <c r="AI322" s="18">
        <f t="shared" ca="1" si="180"/>
        <v>6.8629728060999956E-2</v>
      </c>
      <c r="AJ322" s="18">
        <f t="shared" ca="1" si="180"/>
        <v>7.0904002989666606E-2</v>
      </c>
      <c r="AK322" s="18">
        <f t="shared" ca="1" si="180"/>
        <v>7.317827791833327E-2</v>
      </c>
      <c r="AL322" s="18">
        <f t="shared" ca="1" si="180"/>
        <v>7.5452552846999948E-2</v>
      </c>
      <c r="AM322" s="18">
        <f t="shared" ca="1" si="180"/>
        <v>7.772682777566664E-2</v>
      </c>
      <c r="AN322" s="18">
        <f t="shared" ca="1" si="180"/>
        <v>8.0001102704333291E-2</v>
      </c>
      <c r="AO322" s="18">
        <f t="shared" ca="1" si="181"/>
        <v>8.2275377632999969E-2</v>
      </c>
      <c r="AP322" s="18">
        <f t="shared" ca="1" si="181"/>
        <v>8.4549652561666647E-2</v>
      </c>
      <c r="AQ322" s="18">
        <f t="shared" ca="1" si="181"/>
        <v>8.6823927490333325E-2</v>
      </c>
      <c r="AR322" s="18">
        <f t="shared" ca="1" si="181"/>
        <v>8.9725520597578032E-2</v>
      </c>
      <c r="AS322" s="18">
        <f t="shared" ca="1" si="181"/>
        <v>9.3881750061978783E-2</v>
      </c>
      <c r="AT322" s="18">
        <f t="shared" ca="1" si="181"/>
        <v>9.8665297704957619E-2</v>
      </c>
      <c r="AU322" s="18">
        <f t="shared" ca="1" si="181"/>
        <v>0.10428526958604049</v>
      </c>
      <c r="AV322" s="18">
        <f t="shared" ca="1" si="181"/>
        <v>0.11213570610206747</v>
      </c>
      <c r="AW322" s="18">
        <f t="shared" ca="1" si="181"/>
        <v>0.11736527014289697</v>
      </c>
      <c r="AX322" s="18">
        <f t="shared" ca="1" si="181"/>
        <v>0</v>
      </c>
      <c r="AY322" s="18">
        <f t="shared" ca="1" si="182"/>
        <v>0</v>
      </c>
      <c r="AZ322" s="18">
        <f t="shared" ca="1" si="182"/>
        <v>0</v>
      </c>
      <c r="BA322" s="18">
        <f t="shared" ca="1" si="182"/>
        <v>0</v>
      </c>
      <c r="BB322" s="18">
        <f t="shared" ca="1" si="182"/>
        <v>0</v>
      </c>
      <c r="BC322" s="18">
        <f t="shared" ca="1" si="182"/>
        <v>0</v>
      </c>
      <c r="BD322" s="18">
        <f t="shared" ca="1" si="182"/>
        <v>0</v>
      </c>
      <c r="BE322" s="18">
        <f t="shared" ca="1" si="182"/>
        <v>0</v>
      </c>
      <c r="BF322" s="18">
        <f t="shared" ca="1" si="182"/>
        <v>0</v>
      </c>
      <c r="BG322" s="18">
        <f t="shared" ca="1" si="182"/>
        <v>0</v>
      </c>
      <c r="BH322" s="18">
        <f t="shared" ca="1" si="182"/>
        <v>0</v>
      </c>
      <c r="BI322" s="18">
        <f t="shared" ca="1" si="182"/>
        <v>0</v>
      </c>
    </row>
    <row r="323" spans="8:61" x14ac:dyDescent="0.35">
      <c r="H323" s="2" t="str">
        <f t="shared" si="161"/>
        <v>ON_Wind_Solar_Storage</v>
      </c>
      <c r="I323">
        <f t="shared" si="160"/>
        <v>6</v>
      </c>
      <c r="J323">
        <f t="shared" si="162"/>
        <v>39</v>
      </c>
      <c r="K323" s="18">
        <f t="shared" ca="1" si="178"/>
        <v>0</v>
      </c>
      <c r="L323" s="18">
        <f t="shared" ca="1" si="178"/>
        <v>0</v>
      </c>
      <c r="M323" s="18">
        <f t="shared" ca="1" si="178"/>
        <v>0</v>
      </c>
      <c r="N323" s="18">
        <f t="shared" ca="1" si="178"/>
        <v>0</v>
      </c>
      <c r="O323" s="18">
        <f t="shared" ca="1" si="178"/>
        <v>0</v>
      </c>
      <c r="P323" s="18">
        <f t="shared" ca="1" si="178"/>
        <v>0</v>
      </c>
      <c r="Q323" s="18">
        <f t="shared" ca="1" si="178"/>
        <v>0</v>
      </c>
      <c r="R323" s="18">
        <f t="shared" ca="1" si="178"/>
        <v>0</v>
      </c>
      <c r="S323" s="18">
        <f t="shared" ca="1" si="178"/>
        <v>0</v>
      </c>
      <c r="T323" s="18">
        <f t="shared" ca="1" si="178"/>
        <v>0</v>
      </c>
      <c r="U323" s="18">
        <f t="shared" ca="1" si="179"/>
        <v>3.4515604130999966E-2</v>
      </c>
      <c r="V323" s="18">
        <f t="shared" ca="1" si="179"/>
        <v>3.6789879059666623E-2</v>
      </c>
      <c r="W323" s="18">
        <f t="shared" ca="1" si="179"/>
        <v>3.9064153988333294E-2</v>
      </c>
      <c r="X323" s="18">
        <f t="shared" ca="1" si="179"/>
        <v>4.1338428916999959E-2</v>
      </c>
      <c r="Y323" s="18">
        <f t="shared" ca="1" si="179"/>
        <v>4.3612703845666637E-2</v>
      </c>
      <c r="Z323" s="18">
        <f t="shared" ca="1" si="179"/>
        <v>4.5886978774333301E-2</v>
      </c>
      <c r="AA323" s="18">
        <f t="shared" ca="1" si="179"/>
        <v>4.8161253702999972E-2</v>
      </c>
      <c r="AB323" s="18">
        <f t="shared" ca="1" si="179"/>
        <v>5.0435528631666636E-2</v>
      </c>
      <c r="AC323" s="18">
        <f t="shared" ca="1" si="179"/>
        <v>5.2709803560333314E-2</v>
      </c>
      <c r="AD323" s="18">
        <f t="shared" ca="1" si="179"/>
        <v>5.4984078488999978E-2</v>
      </c>
      <c r="AE323" s="18">
        <f t="shared" ca="1" si="180"/>
        <v>5.7258353417666628E-2</v>
      </c>
      <c r="AF323" s="18">
        <f t="shared" ca="1" si="180"/>
        <v>5.9532628346333306E-2</v>
      </c>
      <c r="AG323" s="18">
        <f t="shared" ca="1" si="180"/>
        <v>6.1806903274999971E-2</v>
      </c>
      <c r="AH323" s="18">
        <f t="shared" ca="1" si="180"/>
        <v>6.4081178203666628E-2</v>
      </c>
      <c r="AI323" s="18">
        <f t="shared" ca="1" si="180"/>
        <v>6.6355453132333292E-2</v>
      </c>
      <c r="AJ323" s="18">
        <f t="shared" ca="1" si="180"/>
        <v>6.8629728060999956E-2</v>
      </c>
      <c r="AK323" s="18">
        <f t="shared" ca="1" si="180"/>
        <v>7.0904002989666606E-2</v>
      </c>
      <c r="AL323" s="18">
        <f t="shared" ca="1" si="180"/>
        <v>7.317827791833327E-2</v>
      </c>
      <c r="AM323" s="18">
        <f t="shared" ca="1" si="180"/>
        <v>7.5452552846999948E-2</v>
      </c>
      <c r="AN323" s="18">
        <f t="shared" ca="1" si="180"/>
        <v>7.772682777566664E-2</v>
      </c>
      <c r="AO323" s="18">
        <f t="shared" ca="1" si="181"/>
        <v>8.0001102704333291E-2</v>
      </c>
      <c r="AP323" s="18">
        <f t="shared" ca="1" si="181"/>
        <v>8.2275377632999969E-2</v>
      </c>
      <c r="AQ323" s="18">
        <f t="shared" ca="1" si="181"/>
        <v>8.4549652561666647E-2</v>
      </c>
      <c r="AR323" s="18">
        <f t="shared" ca="1" si="181"/>
        <v>8.6823927490333325E-2</v>
      </c>
      <c r="AS323" s="18">
        <f t="shared" ca="1" si="181"/>
        <v>8.9725520597578032E-2</v>
      </c>
      <c r="AT323" s="18">
        <f t="shared" ca="1" si="181"/>
        <v>9.3881750061978783E-2</v>
      </c>
      <c r="AU323" s="18">
        <f t="shared" ca="1" si="181"/>
        <v>9.8665297704957619E-2</v>
      </c>
      <c r="AV323" s="18">
        <f t="shared" ca="1" si="181"/>
        <v>0.10428526958604049</v>
      </c>
      <c r="AW323" s="18">
        <f t="shared" ca="1" si="181"/>
        <v>0.11213570610206747</v>
      </c>
      <c r="AX323" s="18">
        <f t="shared" ca="1" si="181"/>
        <v>0.11736527014289697</v>
      </c>
      <c r="AY323" s="18">
        <f t="shared" ca="1" si="182"/>
        <v>0</v>
      </c>
      <c r="AZ323" s="18">
        <f t="shared" ca="1" si="182"/>
        <v>0</v>
      </c>
      <c r="BA323" s="18">
        <f t="shared" ca="1" si="182"/>
        <v>0</v>
      </c>
      <c r="BB323" s="18">
        <f t="shared" ca="1" si="182"/>
        <v>0</v>
      </c>
      <c r="BC323" s="18">
        <f t="shared" ca="1" si="182"/>
        <v>0</v>
      </c>
      <c r="BD323" s="18">
        <f t="shared" ca="1" si="182"/>
        <v>0</v>
      </c>
      <c r="BE323" s="18">
        <f t="shared" ca="1" si="182"/>
        <v>0</v>
      </c>
      <c r="BF323" s="18">
        <f t="shared" ca="1" si="182"/>
        <v>0</v>
      </c>
      <c r="BG323" s="18">
        <f t="shared" ca="1" si="182"/>
        <v>0</v>
      </c>
      <c r="BH323" s="18">
        <f t="shared" ca="1" si="182"/>
        <v>0</v>
      </c>
      <c r="BI323" s="18">
        <f t="shared" ca="1" si="182"/>
        <v>0</v>
      </c>
    </row>
    <row r="324" spans="8:61" x14ac:dyDescent="0.35">
      <c r="H324" s="2" t="str">
        <f t="shared" si="161"/>
        <v>ON_Wind_Solar_Storage</v>
      </c>
      <c r="I324">
        <f t="shared" si="160"/>
        <v>6</v>
      </c>
      <c r="J324">
        <f t="shared" si="162"/>
        <v>40</v>
      </c>
      <c r="K324" s="18">
        <f t="shared" ca="1" si="178"/>
        <v>0</v>
      </c>
      <c r="L324" s="18">
        <f t="shared" ca="1" si="178"/>
        <v>0</v>
      </c>
      <c r="M324" s="18">
        <f t="shared" ca="1" si="178"/>
        <v>0</v>
      </c>
      <c r="N324" s="18">
        <f t="shared" ca="1" si="178"/>
        <v>0</v>
      </c>
      <c r="O324" s="18">
        <f t="shared" ca="1" si="178"/>
        <v>0</v>
      </c>
      <c r="P324" s="18">
        <f t="shared" ca="1" si="178"/>
        <v>0</v>
      </c>
      <c r="Q324" s="18">
        <f t="shared" ca="1" si="178"/>
        <v>0</v>
      </c>
      <c r="R324" s="18">
        <f t="shared" ca="1" si="178"/>
        <v>0</v>
      </c>
      <c r="S324" s="18">
        <f t="shared" ca="1" si="178"/>
        <v>0</v>
      </c>
      <c r="T324" s="18">
        <f t="shared" ca="1" si="178"/>
        <v>0</v>
      </c>
      <c r="U324" s="18">
        <f t="shared" ca="1" si="179"/>
        <v>0</v>
      </c>
      <c r="V324" s="18">
        <f t="shared" ca="1" si="179"/>
        <v>3.4515604130999966E-2</v>
      </c>
      <c r="W324" s="18">
        <f t="shared" ca="1" si="179"/>
        <v>3.6789879059666623E-2</v>
      </c>
      <c r="X324" s="18">
        <f t="shared" ca="1" si="179"/>
        <v>3.9064153988333294E-2</v>
      </c>
      <c r="Y324" s="18">
        <f t="shared" ca="1" si="179"/>
        <v>4.1338428916999959E-2</v>
      </c>
      <c r="Z324" s="18">
        <f t="shared" ca="1" si="179"/>
        <v>4.3612703845666637E-2</v>
      </c>
      <c r="AA324" s="18">
        <f t="shared" ca="1" si="179"/>
        <v>4.5886978774333301E-2</v>
      </c>
      <c r="AB324" s="18">
        <f t="shared" ca="1" si="179"/>
        <v>4.8161253702999972E-2</v>
      </c>
      <c r="AC324" s="18">
        <f t="shared" ca="1" si="179"/>
        <v>5.0435528631666636E-2</v>
      </c>
      <c r="AD324" s="18">
        <f t="shared" ca="1" si="179"/>
        <v>5.2709803560333314E-2</v>
      </c>
      <c r="AE324" s="18">
        <f t="shared" ca="1" si="180"/>
        <v>5.4984078488999978E-2</v>
      </c>
      <c r="AF324" s="18">
        <f t="shared" ca="1" si="180"/>
        <v>5.7258353417666628E-2</v>
      </c>
      <c r="AG324" s="18">
        <f t="shared" ca="1" si="180"/>
        <v>5.9532628346333306E-2</v>
      </c>
      <c r="AH324" s="18">
        <f t="shared" ca="1" si="180"/>
        <v>6.1806903274999971E-2</v>
      </c>
      <c r="AI324" s="18">
        <f t="shared" ca="1" si="180"/>
        <v>6.4081178203666628E-2</v>
      </c>
      <c r="AJ324" s="18">
        <f t="shared" ca="1" si="180"/>
        <v>6.6355453132333292E-2</v>
      </c>
      <c r="AK324" s="18">
        <f t="shared" ca="1" si="180"/>
        <v>6.8629728060999956E-2</v>
      </c>
      <c r="AL324" s="18">
        <f t="shared" ca="1" si="180"/>
        <v>7.0904002989666606E-2</v>
      </c>
      <c r="AM324" s="18">
        <f t="shared" ca="1" si="180"/>
        <v>7.317827791833327E-2</v>
      </c>
      <c r="AN324" s="18">
        <f t="shared" ca="1" si="180"/>
        <v>7.5452552846999948E-2</v>
      </c>
      <c r="AO324" s="18">
        <f t="shared" ca="1" si="181"/>
        <v>7.772682777566664E-2</v>
      </c>
      <c r="AP324" s="18">
        <f t="shared" ca="1" si="181"/>
        <v>8.0001102704333291E-2</v>
      </c>
      <c r="AQ324" s="18">
        <f t="shared" ca="1" si="181"/>
        <v>8.2275377632999969E-2</v>
      </c>
      <c r="AR324" s="18">
        <f t="shared" ca="1" si="181"/>
        <v>8.4549652561666647E-2</v>
      </c>
      <c r="AS324" s="18">
        <f t="shared" ca="1" si="181"/>
        <v>8.6823927490333325E-2</v>
      </c>
      <c r="AT324" s="18">
        <f t="shared" ca="1" si="181"/>
        <v>8.9725520597578032E-2</v>
      </c>
      <c r="AU324" s="18">
        <f t="shared" ca="1" si="181"/>
        <v>9.3881750061978783E-2</v>
      </c>
      <c r="AV324" s="18">
        <f t="shared" ca="1" si="181"/>
        <v>9.8665297704957619E-2</v>
      </c>
      <c r="AW324" s="18">
        <f t="shared" ca="1" si="181"/>
        <v>0.10428526958604049</v>
      </c>
      <c r="AX324" s="18">
        <f t="shared" ca="1" si="181"/>
        <v>0.11213570610206747</v>
      </c>
      <c r="AY324" s="18">
        <f t="shared" ca="1" si="182"/>
        <v>0.11736527014289697</v>
      </c>
      <c r="AZ324" s="18">
        <f t="shared" ca="1" si="182"/>
        <v>0</v>
      </c>
      <c r="BA324" s="18">
        <f t="shared" ca="1" si="182"/>
        <v>0</v>
      </c>
      <c r="BB324" s="18">
        <f t="shared" ca="1" si="182"/>
        <v>0</v>
      </c>
      <c r="BC324" s="18">
        <f t="shared" ca="1" si="182"/>
        <v>0</v>
      </c>
      <c r="BD324" s="18">
        <f t="shared" ca="1" si="182"/>
        <v>0</v>
      </c>
      <c r="BE324" s="18">
        <f t="shared" ca="1" si="182"/>
        <v>0</v>
      </c>
      <c r="BF324" s="18">
        <f t="shared" ca="1" si="182"/>
        <v>0</v>
      </c>
      <c r="BG324" s="18">
        <f t="shared" ca="1" si="182"/>
        <v>0</v>
      </c>
      <c r="BH324" s="18">
        <f t="shared" ca="1" si="182"/>
        <v>0</v>
      </c>
      <c r="BI324" s="18">
        <f t="shared" ca="1" si="182"/>
        <v>0</v>
      </c>
    </row>
    <row r="325" spans="8:61" x14ac:dyDescent="0.35">
      <c r="H325" s="2" t="str">
        <f t="shared" si="161"/>
        <v>ON_Wind_Solar_Storage</v>
      </c>
      <c r="I325">
        <f t="shared" si="160"/>
        <v>6</v>
      </c>
      <c r="J325">
        <f t="shared" si="162"/>
        <v>41</v>
      </c>
      <c r="K325" s="18">
        <f t="shared" ca="1" si="178"/>
        <v>0</v>
      </c>
      <c r="L325" s="18">
        <f t="shared" ca="1" si="178"/>
        <v>0</v>
      </c>
      <c r="M325" s="18">
        <f t="shared" ca="1" si="178"/>
        <v>0</v>
      </c>
      <c r="N325" s="18">
        <f t="shared" ca="1" si="178"/>
        <v>0</v>
      </c>
      <c r="O325" s="18">
        <f t="shared" ca="1" si="178"/>
        <v>0</v>
      </c>
      <c r="P325" s="18">
        <f t="shared" ca="1" si="178"/>
        <v>0</v>
      </c>
      <c r="Q325" s="18">
        <f t="shared" ca="1" si="178"/>
        <v>0</v>
      </c>
      <c r="R325" s="18">
        <f t="shared" ca="1" si="178"/>
        <v>0</v>
      </c>
      <c r="S325" s="18">
        <f t="shared" ca="1" si="178"/>
        <v>0</v>
      </c>
      <c r="T325" s="18">
        <f t="shared" ca="1" si="178"/>
        <v>0</v>
      </c>
      <c r="U325" s="18">
        <f t="shared" ca="1" si="179"/>
        <v>0</v>
      </c>
      <c r="V325" s="18">
        <f t="shared" ca="1" si="179"/>
        <v>0</v>
      </c>
      <c r="W325" s="18">
        <f t="shared" ca="1" si="179"/>
        <v>3.4515604130999966E-2</v>
      </c>
      <c r="X325" s="18">
        <f t="shared" ca="1" si="179"/>
        <v>3.6789879059666623E-2</v>
      </c>
      <c r="Y325" s="18">
        <f t="shared" ca="1" si="179"/>
        <v>3.9064153988333294E-2</v>
      </c>
      <c r="Z325" s="18">
        <f t="shared" ca="1" si="179"/>
        <v>4.1338428916999959E-2</v>
      </c>
      <c r="AA325" s="18">
        <f t="shared" ca="1" si="179"/>
        <v>4.3612703845666637E-2</v>
      </c>
      <c r="AB325" s="18">
        <f t="shared" ca="1" si="179"/>
        <v>4.5886978774333301E-2</v>
      </c>
      <c r="AC325" s="18">
        <f t="shared" ca="1" si="179"/>
        <v>4.8161253702999972E-2</v>
      </c>
      <c r="AD325" s="18">
        <f t="shared" ca="1" si="179"/>
        <v>5.0435528631666636E-2</v>
      </c>
      <c r="AE325" s="18">
        <f t="shared" ca="1" si="180"/>
        <v>5.2709803560333314E-2</v>
      </c>
      <c r="AF325" s="18">
        <f t="shared" ca="1" si="180"/>
        <v>5.4984078488999978E-2</v>
      </c>
      <c r="AG325" s="18">
        <f t="shared" ca="1" si="180"/>
        <v>5.7258353417666628E-2</v>
      </c>
      <c r="AH325" s="18">
        <f t="shared" ca="1" si="180"/>
        <v>5.9532628346333306E-2</v>
      </c>
      <c r="AI325" s="18">
        <f t="shared" ca="1" si="180"/>
        <v>6.1806903274999971E-2</v>
      </c>
      <c r="AJ325" s="18">
        <f t="shared" ca="1" si="180"/>
        <v>6.4081178203666628E-2</v>
      </c>
      <c r="AK325" s="18">
        <f t="shared" ca="1" si="180"/>
        <v>6.6355453132333292E-2</v>
      </c>
      <c r="AL325" s="18">
        <f t="shared" ca="1" si="180"/>
        <v>6.8629728060999956E-2</v>
      </c>
      <c r="AM325" s="18">
        <f t="shared" ca="1" si="180"/>
        <v>7.0904002989666606E-2</v>
      </c>
      <c r="AN325" s="18">
        <f t="shared" ca="1" si="180"/>
        <v>7.317827791833327E-2</v>
      </c>
      <c r="AO325" s="18">
        <f t="shared" ca="1" si="181"/>
        <v>7.5452552846999948E-2</v>
      </c>
      <c r="AP325" s="18">
        <f t="shared" ca="1" si="181"/>
        <v>7.772682777566664E-2</v>
      </c>
      <c r="AQ325" s="18">
        <f t="shared" ca="1" si="181"/>
        <v>8.0001102704333291E-2</v>
      </c>
      <c r="AR325" s="18">
        <f t="shared" ca="1" si="181"/>
        <v>8.2275377632999969E-2</v>
      </c>
      <c r="AS325" s="18">
        <f t="shared" ca="1" si="181"/>
        <v>8.4549652561666647E-2</v>
      </c>
      <c r="AT325" s="18">
        <f t="shared" ca="1" si="181"/>
        <v>8.6823927490333325E-2</v>
      </c>
      <c r="AU325" s="18">
        <f t="shared" ca="1" si="181"/>
        <v>8.9725520597578032E-2</v>
      </c>
      <c r="AV325" s="18">
        <f t="shared" ca="1" si="181"/>
        <v>9.3881750061978783E-2</v>
      </c>
      <c r="AW325" s="18">
        <f t="shared" ca="1" si="181"/>
        <v>9.8665297704957619E-2</v>
      </c>
      <c r="AX325" s="18">
        <f t="shared" ca="1" si="181"/>
        <v>0.10428526958604049</v>
      </c>
      <c r="AY325" s="18">
        <f t="shared" ca="1" si="182"/>
        <v>0.11213570610206747</v>
      </c>
      <c r="AZ325" s="18">
        <f t="shared" ca="1" si="182"/>
        <v>0.11736527014289697</v>
      </c>
      <c r="BA325" s="18">
        <f t="shared" ca="1" si="182"/>
        <v>0</v>
      </c>
      <c r="BB325" s="18">
        <f t="shared" ca="1" si="182"/>
        <v>0</v>
      </c>
      <c r="BC325" s="18">
        <f t="shared" ca="1" si="182"/>
        <v>0</v>
      </c>
      <c r="BD325" s="18">
        <f t="shared" ca="1" si="182"/>
        <v>0</v>
      </c>
      <c r="BE325" s="18">
        <f t="shared" ca="1" si="182"/>
        <v>0</v>
      </c>
      <c r="BF325" s="18">
        <f t="shared" ca="1" si="182"/>
        <v>0</v>
      </c>
      <c r="BG325" s="18">
        <f t="shared" ca="1" si="182"/>
        <v>0</v>
      </c>
      <c r="BH325" s="18">
        <f t="shared" ca="1" si="182"/>
        <v>0</v>
      </c>
      <c r="BI325" s="18">
        <f t="shared" ca="1" si="182"/>
        <v>0</v>
      </c>
    </row>
    <row r="326" spans="8:61" x14ac:dyDescent="0.35">
      <c r="H326" s="2" t="str">
        <f t="shared" si="161"/>
        <v>ON_Wind_Solar_Storage</v>
      </c>
      <c r="I326">
        <f t="shared" si="160"/>
        <v>6</v>
      </c>
      <c r="J326">
        <f t="shared" si="162"/>
        <v>42</v>
      </c>
      <c r="K326" s="18">
        <f t="shared" ca="1" si="178"/>
        <v>0</v>
      </c>
      <c r="L326" s="18">
        <f t="shared" ca="1" si="178"/>
        <v>0</v>
      </c>
      <c r="M326" s="18">
        <f t="shared" ca="1" si="178"/>
        <v>0</v>
      </c>
      <c r="N326" s="18">
        <f t="shared" ca="1" si="178"/>
        <v>0</v>
      </c>
      <c r="O326" s="18">
        <f t="shared" ca="1" si="178"/>
        <v>0</v>
      </c>
      <c r="P326" s="18">
        <f t="shared" ca="1" si="178"/>
        <v>0</v>
      </c>
      <c r="Q326" s="18">
        <f t="shared" ca="1" si="178"/>
        <v>0</v>
      </c>
      <c r="R326" s="18">
        <f t="shared" ca="1" si="178"/>
        <v>0</v>
      </c>
      <c r="S326" s="18">
        <f t="shared" ca="1" si="178"/>
        <v>0</v>
      </c>
      <c r="T326" s="18">
        <f t="shared" ca="1" si="178"/>
        <v>0</v>
      </c>
      <c r="U326" s="18">
        <f t="shared" ca="1" si="179"/>
        <v>0</v>
      </c>
      <c r="V326" s="18">
        <f t="shared" ca="1" si="179"/>
        <v>0</v>
      </c>
      <c r="W326" s="18">
        <f t="shared" ca="1" si="179"/>
        <v>0</v>
      </c>
      <c r="X326" s="18">
        <f t="shared" ca="1" si="179"/>
        <v>3.4515604130999966E-2</v>
      </c>
      <c r="Y326" s="18">
        <f t="shared" ca="1" si="179"/>
        <v>3.6789879059666623E-2</v>
      </c>
      <c r="Z326" s="18">
        <f t="shared" ca="1" si="179"/>
        <v>3.9064153988333294E-2</v>
      </c>
      <c r="AA326" s="18">
        <f t="shared" ca="1" si="179"/>
        <v>4.1338428916999959E-2</v>
      </c>
      <c r="AB326" s="18">
        <f t="shared" ca="1" si="179"/>
        <v>4.3612703845666637E-2</v>
      </c>
      <c r="AC326" s="18">
        <f t="shared" ca="1" si="179"/>
        <v>4.5886978774333301E-2</v>
      </c>
      <c r="AD326" s="18">
        <f t="shared" ca="1" si="179"/>
        <v>4.8161253702999972E-2</v>
      </c>
      <c r="AE326" s="18">
        <f t="shared" ca="1" si="180"/>
        <v>5.0435528631666636E-2</v>
      </c>
      <c r="AF326" s="18">
        <f t="shared" ca="1" si="180"/>
        <v>5.2709803560333314E-2</v>
      </c>
      <c r="AG326" s="18">
        <f t="shared" ca="1" si="180"/>
        <v>5.4984078488999978E-2</v>
      </c>
      <c r="AH326" s="18">
        <f t="shared" ca="1" si="180"/>
        <v>5.7258353417666628E-2</v>
      </c>
      <c r="AI326" s="18">
        <f t="shared" ca="1" si="180"/>
        <v>5.9532628346333306E-2</v>
      </c>
      <c r="AJ326" s="18">
        <f t="shared" ca="1" si="180"/>
        <v>6.1806903274999971E-2</v>
      </c>
      <c r="AK326" s="18">
        <f t="shared" ca="1" si="180"/>
        <v>6.4081178203666628E-2</v>
      </c>
      <c r="AL326" s="18">
        <f t="shared" ca="1" si="180"/>
        <v>6.6355453132333292E-2</v>
      </c>
      <c r="AM326" s="18">
        <f t="shared" ca="1" si="180"/>
        <v>6.8629728060999956E-2</v>
      </c>
      <c r="AN326" s="18">
        <f t="shared" ca="1" si="180"/>
        <v>7.0904002989666606E-2</v>
      </c>
      <c r="AO326" s="18">
        <f t="shared" ca="1" si="181"/>
        <v>7.317827791833327E-2</v>
      </c>
      <c r="AP326" s="18">
        <f t="shared" ca="1" si="181"/>
        <v>7.5452552846999948E-2</v>
      </c>
      <c r="AQ326" s="18">
        <f t="shared" ca="1" si="181"/>
        <v>7.772682777566664E-2</v>
      </c>
      <c r="AR326" s="18">
        <f t="shared" ca="1" si="181"/>
        <v>8.0001102704333291E-2</v>
      </c>
      <c r="AS326" s="18">
        <f t="shared" ca="1" si="181"/>
        <v>8.2275377632999969E-2</v>
      </c>
      <c r="AT326" s="18">
        <f t="shared" ca="1" si="181"/>
        <v>8.4549652561666647E-2</v>
      </c>
      <c r="AU326" s="18">
        <f t="shared" ca="1" si="181"/>
        <v>8.6823927490333325E-2</v>
      </c>
      <c r="AV326" s="18">
        <f t="shared" ca="1" si="181"/>
        <v>8.9725520597578032E-2</v>
      </c>
      <c r="AW326" s="18">
        <f t="shared" ca="1" si="181"/>
        <v>9.3881750061978783E-2</v>
      </c>
      <c r="AX326" s="18">
        <f t="shared" ca="1" si="181"/>
        <v>9.8665297704957619E-2</v>
      </c>
      <c r="AY326" s="18">
        <f t="shared" ca="1" si="182"/>
        <v>0.10428526958604049</v>
      </c>
      <c r="AZ326" s="18">
        <f t="shared" ca="1" si="182"/>
        <v>0.11213570610206747</v>
      </c>
      <c r="BA326" s="18">
        <f t="shared" ca="1" si="182"/>
        <v>0.11736527014289697</v>
      </c>
      <c r="BB326" s="18">
        <f t="shared" ca="1" si="182"/>
        <v>0</v>
      </c>
      <c r="BC326" s="18">
        <f t="shared" ca="1" si="182"/>
        <v>0</v>
      </c>
      <c r="BD326" s="18">
        <f t="shared" ca="1" si="182"/>
        <v>0</v>
      </c>
      <c r="BE326" s="18">
        <f t="shared" ca="1" si="182"/>
        <v>0</v>
      </c>
      <c r="BF326" s="18">
        <f t="shared" ca="1" si="182"/>
        <v>0</v>
      </c>
      <c r="BG326" s="18">
        <f t="shared" ca="1" si="182"/>
        <v>0</v>
      </c>
      <c r="BH326" s="18">
        <f t="shared" ca="1" si="182"/>
        <v>0</v>
      </c>
      <c r="BI326" s="18">
        <f t="shared" ca="1" si="182"/>
        <v>0</v>
      </c>
    </row>
    <row r="327" spans="8:61" x14ac:dyDescent="0.35">
      <c r="H327" s="2" t="str">
        <f t="shared" si="161"/>
        <v>ON_Wind_Solar_Storage</v>
      </c>
      <c r="I327">
        <f t="shared" si="160"/>
        <v>6</v>
      </c>
      <c r="J327">
        <f t="shared" si="162"/>
        <v>43</v>
      </c>
      <c r="K327" s="18">
        <f t="shared" ca="1" si="178"/>
        <v>0</v>
      </c>
      <c r="L327" s="18">
        <f t="shared" ca="1" si="178"/>
        <v>0</v>
      </c>
      <c r="M327" s="18">
        <f t="shared" ca="1" si="178"/>
        <v>0</v>
      </c>
      <c r="N327" s="18">
        <f t="shared" ca="1" si="178"/>
        <v>0</v>
      </c>
      <c r="O327" s="18">
        <f t="shared" ca="1" si="178"/>
        <v>0</v>
      </c>
      <c r="P327" s="18">
        <f t="shared" ca="1" si="178"/>
        <v>0</v>
      </c>
      <c r="Q327" s="18">
        <f t="shared" ca="1" si="178"/>
        <v>0</v>
      </c>
      <c r="R327" s="18">
        <f t="shared" ca="1" si="178"/>
        <v>0</v>
      </c>
      <c r="S327" s="18">
        <f t="shared" ca="1" si="178"/>
        <v>0</v>
      </c>
      <c r="T327" s="18">
        <f t="shared" ca="1" si="178"/>
        <v>0</v>
      </c>
      <c r="U327" s="18">
        <f t="shared" ca="1" si="179"/>
        <v>0</v>
      </c>
      <c r="V327" s="18">
        <f t="shared" ca="1" si="179"/>
        <v>0</v>
      </c>
      <c r="W327" s="18">
        <f t="shared" ca="1" si="179"/>
        <v>0</v>
      </c>
      <c r="X327" s="18">
        <f t="shared" ca="1" si="179"/>
        <v>0</v>
      </c>
      <c r="Y327" s="18">
        <f t="shared" ca="1" si="179"/>
        <v>3.4515604130999966E-2</v>
      </c>
      <c r="Z327" s="18">
        <f t="shared" ca="1" si="179"/>
        <v>3.6789879059666623E-2</v>
      </c>
      <c r="AA327" s="18">
        <f t="shared" ca="1" si="179"/>
        <v>3.9064153988333294E-2</v>
      </c>
      <c r="AB327" s="18">
        <f t="shared" ca="1" si="179"/>
        <v>4.1338428916999959E-2</v>
      </c>
      <c r="AC327" s="18">
        <f t="shared" ca="1" si="179"/>
        <v>4.3612703845666637E-2</v>
      </c>
      <c r="AD327" s="18">
        <f t="shared" ca="1" si="179"/>
        <v>4.5886978774333301E-2</v>
      </c>
      <c r="AE327" s="18">
        <f t="shared" ca="1" si="180"/>
        <v>4.8161253702999972E-2</v>
      </c>
      <c r="AF327" s="18">
        <f t="shared" ca="1" si="180"/>
        <v>5.0435528631666636E-2</v>
      </c>
      <c r="AG327" s="18">
        <f t="shared" ca="1" si="180"/>
        <v>5.2709803560333314E-2</v>
      </c>
      <c r="AH327" s="18">
        <f t="shared" ca="1" si="180"/>
        <v>5.4984078488999978E-2</v>
      </c>
      <c r="AI327" s="18">
        <f t="shared" ca="1" si="180"/>
        <v>5.7258353417666628E-2</v>
      </c>
      <c r="AJ327" s="18">
        <f t="shared" ca="1" si="180"/>
        <v>5.9532628346333306E-2</v>
      </c>
      <c r="AK327" s="18">
        <f t="shared" ca="1" si="180"/>
        <v>6.1806903274999971E-2</v>
      </c>
      <c r="AL327" s="18">
        <f t="shared" ca="1" si="180"/>
        <v>6.4081178203666628E-2</v>
      </c>
      <c r="AM327" s="18">
        <f t="shared" ca="1" si="180"/>
        <v>6.6355453132333292E-2</v>
      </c>
      <c r="AN327" s="18">
        <f t="shared" ca="1" si="180"/>
        <v>6.8629728060999956E-2</v>
      </c>
      <c r="AO327" s="18">
        <f t="shared" ca="1" si="181"/>
        <v>7.0904002989666606E-2</v>
      </c>
      <c r="AP327" s="18">
        <f t="shared" ca="1" si="181"/>
        <v>7.317827791833327E-2</v>
      </c>
      <c r="AQ327" s="18">
        <f t="shared" ca="1" si="181"/>
        <v>7.5452552846999948E-2</v>
      </c>
      <c r="AR327" s="18">
        <f t="shared" ca="1" si="181"/>
        <v>7.772682777566664E-2</v>
      </c>
      <c r="AS327" s="18">
        <f t="shared" ca="1" si="181"/>
        <v>8.0001102704333291E-2</v>
      </c>
      <c r="AT327" s="18">
        <f t="shared" ca="1" si="181"/>
        <v>8.2275377632999969E-2</v>
      </c>
      <c r="AU327" s="18">
        <f t="shared" ca="1" si="181"/>
        <v>8.4549652561666647E-2</v>
      </c>
      <c r="AV327" s="18">
        <f t="shared" ca="1" si="181"/>
        <v>8.6823927490333325E-2</v>
      </c>
      <c r="AW327" s="18">
        <f t="shared" ca="1" si="181"/>
        <v>8.9725520597578032E-2</v>
      </c>
      <c r="AX327" s="18">
        <f t="shared" ca="1" si="181"/>
        <v>9.3881750061978783E-2</v>
      </c>
      <c r="AY327" s="18">
        <f t="shared" ca="1" si="182"/>
        <v>9.8665297704957619E-2</v>
      </c>
      <c r="AZ327" s="18">
        <f t="shared" ca="1" si="182"/>
        <v>0.10428526958604049</v>
      </c>
      <c r="BA327" s="18">
        <f t="shared" ca="1" si="182"/>
        <v>0.11213570610206747</v>
      </c>
      <c r="BB327" s="18">
        <f t="shared" ca="1" si="182"/>
        <v>0.11736527014289697</v>
      </c>
      <c r="BC327" s="18">
        <f t="shared" ca="1" si="182"/>
        <v>0</v>
      </c>
      <c r="BD327" s="18">
        <f t="shared" ca="1" si="182"/>
        <v>0</v>
      </c>
      <c r="BE327" s="18">
        <f t="shared" ca="1" si="182"/>
        <v>0</v>
      </c>
      <c r="BF327" s="18">
        <f t="shared" ca="1" si="182"/>
        <v>0</v>
      </c>
      <c r="BG327" s="18">
        <f t="shared" ca="1" si="182"/>
        <v>0</v>
      </c>
      <c r="BH327" s="18">
        <f t="shared" ca="1" si="182"/>
        <v>0</v>
      </c>
      <c r="BI327" s="18">
        <f t="shared" ca="1" si="182"/>
        <v>0</v>
      </c>
    </row>
    <row r="328" spans="8:61" x14ac:dyDescent="0.35">
      <c r="H328" s="2" t="str">
        <f t="shared" si="161"/>
        <v>ON_Wind_Solar_Storage</v>
      </c>
      <c r="I328">
        <f t="shared" si="160"/>
        <v>6</v>
      </c>
      <c r="J328">
        <f t="shared" si="162"/>
        <v>44</v>
      </c>
      <c r="K328" s="18">
        <f t="shared" ca="1" si="178"/>
        <v>0</v>
      </c>
      <c r="L328" s="18">
        <f t="shared" ca="1" si="178"/>
        <v>0</v>
      </c>
      <c r="M328" s="18">
        <f t="shared" ca="1" si="178"/>
        <v>0</v>
      </c>
      <c r="N328" s="18">
        <f t="shared" ca="1" si="178"/>
        <v>0</v>
      </c>
      <c r="O328" s="18">
        <f t="shared" ca="1" si="178"/>
        <v>0</v>
      </c>
      <c r="P328" s="18">
        <f t="shared" ca="1" si="178"/>
        <v>0</v>
      </c>
      <c r="Q328" s="18">
        <f t="shared" ca="1" si="178"/>
        <v>0</v>
      </c>
      <c r="R328" s="18">
        <f t="shared" ca="1" si="178"/>
        <v>0</v>
      </c>
      <c r="S328" s="18">
        <f t="shared" ca="1" si="178"/>
        <v>0</v>
      </c>
      <c r="T328" s="18">
        <f t="shared" ca="1" si="178"/>
        <v>0</v>
      </c>
      <c r="U328" s="18">
        <f t="shared" ca="1" si="179"/>
        <v>0</v>
      </c>
      <c r="V328" s="18">
        <f t="shared" ca="1" si="179"/>
        <v>0</v>
      </c>
      <c r="W328" s="18">
        <f t="shared" ca="1" si="179"/>
        <v>0</v>
      </c>
      <c r="X328" s="18">
        <f t="shared" ca="1" si="179"/>
        <v>0</v>
      </c>
      <c r="Y328" s="18">
        <f t="shared" ca="1" si="179"/>
        <v>0</v>
      </c>
      <c r="Z328" s="18">
        <f t="shared" ca="1" si="179"/>
        <v>3.4515604130999966E-2</v>
      </c>
      <c r="AA328" s="18">
        <f t="shared" ca="1" si="179"/>
        <v>3.6789879059666623E-2</v>
      </c>
      <c r="AB328" s="18">
        <f t="shared" ca="1" si="179"/>
        <v>3.9064153988333294E-2</v>
      </c>
      <c r="AC328" s="18">
        <f t="shared" ca="1" si="179"/>
        <v>4.1338428916999959E-2</v>
      </c>
      <c r="AD328" s="18">
        <f t="shared" ca="1" si="179"/>
        <v>4.3612703845666637E-2</v>
      </c>
      <c r="AE328" s="18">
        <f t="shared" ca="1" si="180"/>
        <v>4.5886978774333301E-2</v>
      </c>
      <c r="AF328" s="18">
        <f t="shared" ca="1" si="180"/>
        <v>4.8161253702999972E-2</v>
      </c>
      <c r="AG328" s="18">
        <f t="shared" ca="1" si="180"/>
        <v>5.0435528631666636E-2</v>
      </c>
      <c r="AH328" s="18">
        <f t="shared" ca="1" si="180"/>
        <v>5.2709803560333314E-2</v>
      </c>
      <c r="AI328" s="18">
        <f t="shared" ca="1" si="180"/>
        <v>5.4984078488999978E-2</v>
      </c>
      <c r="AJ328" s="18">
        <f t="shared" ca="1" si="180"/>
        <v>5.7258353417666628E-2</v>
      </c>
      <c r="AK328" s="18">
        <f t="shared" ca="1" si="180"/>
        <v>5.9532628346333306E-2</v>
      </c>
      <c r="AL328" s="18">
        <f t="shared" ca="1" si="180"/>
        <v>6.1806903274999971E-2</v>
      </c>
      <c r="AM328" s="18">
        <f t="shared" ca="1" si="180"/>
        <v>6.4081178203666628E-2</v>
      </c>
      <c r="AN328" s="18">
        <f t="shared" ca="1" si="180"/>
        <v>6.6355453132333292E-2</v>
      </c>
      <c r="AO328" s="18">
        <f t="shared" ca="1" si="181"/>
        <v>6.8629728060999956E-2</v>
      </c>
      <c r="AP328" s="18">
        <f t="shared" ca="1" si="181"/>
        <v>7.0904002989666606E-2</v>
      </c>
      <c r="AQ328" s="18">
        <f t="shared" ca="1" si="181"/>
        <v>7.317827791833327E-2</v>
      </c>
      <c r="AR328" s="18">
        <f t="shared" ca="1" si="181"/>
        <v>7.5452552846999948E-2</v>
      </c>
      <c r="AS328" s="18">
        <f t="shared" ca="1" si="181"/>
        <v>7.772682777566664E-2</v>
      </c>
      <c r="AT328" s="18">
        <f t="shared" ca="1" si="181"/>
        <v>8.0001102704333291E-2</v>
      </c>
      <c r="AU328" s="18">
        <f t="shared" ca="1" si="181"/>
        <v>8.2275377632999969E-2</v>
      </c>
      <c r="AV328" s="18">
        <f t="shared" ca="1" si="181"/>
        <v>8.4549652561666647E-2</v>
      </c>
      <c r="AW328" s="18">
        <f t="shared" ca="1" si="181"/>
        <v>8.6823927490333325E-2</v>
      </c>
      <c r="AX328" s="18">
        <f t="shared" ca="1" si="181"/>
        <v>8.9725520597578032E-2</v>
      </c>
      <c r="AY328" s="18">
        <f t="shared" ca="1" si="182"/>
        <v>9.3881750061978783E-2</v>
      </c>
      <c r="AZ328" s="18">
        <f t="shared" ca="1" si="182"/>
        <v>9.8665297704957619E-2</v>
      </c>
      <c r="BA328" s="18">
        <f t="shared" ca="1" si="182"/>
        <v>0.10428526958604049</v>
      </c>
      <c r="BB328" s="18">
        <f t="shared" ca="1" si="182"/>
        <v>0.11213570610206747</v>
      </c>
      <c r="BC328" s="18">
        <f t="shared" ca="1" si="182"/>
        <v>0.11736527014289697</v>
      </c>
      <c r="BD328" s="18">
        <f t="shared" ca="1" si="182"/>
        <v>0</v>
      </c>
      <c r="BE328" s="18">
        <f t="shared" ca="1" si="182"/>
        <v>0</v>
      </c>
      <c r="BF328" s="18">
        <f t="shared" ca="1" si="182"/>
        <v>0</v>
      </c>
      <c r="BG328" s="18">
        <f t="shared" ca="1" si="182"/>
        <v>0</v>
      </c>
      <c r="BH328" s="18">
        <f t="shared" ca="1" si="182"/>
        <v>0</v>
      </c>
      <c r="BI328" s="18">
        <f t="shared" ca="1" si="182"/>
        <v>0</v>
      </c>
    </row>
    <row r="329" spans="8:61" x14ac:dyDescent="0.35">
      <c r="H329" s="2" t="str">
        <f t="shared" si="161"/>
        <v>ON_Wind_Solar_Storage</v>
      </c>
      <c r="I329">
        <f t="shared" si="160"/>
        <v>6</v>
      </c>
      <c r="J329">
        <f t="shared" si="162"/>
        <v>45</v>
      </c>
      <c r="K329" s="18">
        <f t="shared" ref="K329:T338" ca="1" si="183">IF(K$28&gt;$J329,0,OFFSET($K$2,$I329,$J329-K$28))</f>
        <v>0</v>
      </c>
      <c r="L329" s="18">
        <f t="shared" ca="1" si="183"/>
        <v>0</v>
      </c>
      <c r="M329" s="18">
        <f t="shared" ca="1" si="183"/>
        <v>0</v>
      </c>
      <c r="N329" s="18">
        <f t="shared" ca="1" si="183"/>
        <v>0</v>
      </c>
      <c r="O329" s="18">
        <f t="shared" ca="1" si="183"/>
        <v>0</v>
      </c>
      <c r="P329" s="18">
        <f t="shared" ca="1" si="183"/>
        <v>0</v>
      </c>
      <c r="Q329" s="18">
        <f t="shared" ca="1" si="183"/>
        <v>0</v>
      </c>
      <c r="R329" s="18">
        <f t="shared" ca="1" si="183"/>
        <v>0</v>
      </c>
      <c r="S329" s="18">
        <f t="shared" ca="1" si="183"/>
        <v>0</v>
      </c>
      <c r="T329" s="18">
        <f t="shared" ca="1" si="183"/>
        <v>0</v>
      </c>
      <c r="U329" s="18">
        <f t="shared" ref="U329:AD338" ca="1" si="184">IF(U$28&gt;$J329,0,OFFSET($K$2,$I329,$J329-U$28))</f>
        <v>0</v>
      </c>
      <c r="V329" s="18">
        <f t="shared" ca="1" si="184"/>
        <v>0</v>
      </c>
      <c r="W329" s="18">
        <f t="shared" ca="1" si="184"/>
        <v>0</v>
      </c>
      <c r="X329" s="18">
        <f t="shared" ca="1" si="184"/>
        <v>0</v>
      </c>
      <c r="Y329" s="18">
        <f t="shared" ca="1" si="184"/>
        <v>0</v>
      </c>
      <c r="Z329" s="18">
        <f t="shared" ca="1" si="184"/>
        <v>0</v>
      </c>
      <c r="AA329" s="18">
        <f t="shared" ca="1" si="184"/>
        <v>3.4515604130999966E-2</v>
      </c>
      <c r="AB329" s="18">
        <f t="shared" ca="1" si="184"/>
        <v>3.6789879059666623E-2</v>
      </c>
      <c r="AC329" s="18">
        <f t="shared" ca="1" si="184"/>
        <v>3.9064153988333294E-2</v>
      </c>
      <c r="AD329" s="18">
        <f t="shared" ca="1" si="184"/>
        <v>4.1338428916999959E-2</v>
      </c>
      <c r="AE329" s="18">
        <f t="shared" ref="AE329:AN338" ca="1" si="185">IF(AE$28&gt;$J329,0,OFFSET($K$2,$I329,$J329-AE$28))</f>
        <v>4.3612703845666637E-2</v>
      </c>
      <c r="AF329" s="18">
        <f t="shared" ca="1" si="185"/>
        <v>4.5886978774333301E-2</v>
      </c>
      <c r="AG329" s="18">
        <f t="shared" ca="1" si="185"/>
        <v>4.8161253702999972E-2</v>
      </c>
      <c r="AH329" s="18">
        <f t="shared" ca="1" si="185"/>
        <v>5.0435528631666636E-2</v>
      </c>
      <c r="AI329" s="18">
        <f t="shared" ca="1" si="185"/>
        <v>5.2709803560333314E-2</v>
      </c>
      <c r="AJ329" s="18">
        <f t="shared" ca="1" si="185"/>
        <v>5.4984078488999978E-2</v>
      </c>
      <c r="AK329" s="18">
        <f t="shared" ca="1" si="185"/>
        <v>5.7258353417666628E-2</v>
      </c>
      <c r="AL329" s="18">
        <f t="shared" ca="1" si="185"/>
        <v>5.9532628346333306E-2</v>
      </c>
      <c r="AM329" s="18">
        <f t="shared" ca="1" si="185"/>
        <v>6.1806903274999971E-2</v>
      </c>
      <c r="AN329" s="18">
        <f t="shared" ca="1" si="185"/>
        <v>6.4081178203666628E-2</v>
      </c>
      <c r="AO329" s="18">
        <f t="shared" ref="AO329:AX338" ca="1" si="186">IF(AO$28&gt;$J329,0,OFFSET($K$2,$I329,$J329-AO$28))</f>
        <v>6.6355453132333292E-2</v>
      </c>
      <c r="AP329" s="18">
        <f t="shared" ca="1" si="186"/>
        <v>6.8629728060999956E-2</v>
      </c>
      <c r="AQ329" s="18">
        <f t="shared" ca="1" si="186"/>
        <v>7.0904002989666606E-2</v>
      </c>
      <c r="AR329" s="18">
        <f t="shared" ca="1" si="186"/>
        <v>7.317827791833327E-2</v>
      </c>
      <c r="AS329" s="18">
        <f t="shared" ca="1" si="186"/>
        <v>7.5452552846999948E-2</v>
      </c>
      <c r="AT329" s="18">
        <f t="shared" ca="1" si="186"/>
        <v>7.772682777566664E-2</v>
      </c>
      <c r="AU329" s="18">
        <f t="shared" ca="1" si="186"/>
        <v>8.0001102704333291E-2</v>
      </c>
      <c r="AV329" s="18">
        <f t="shared" ca="1" si="186"/>
        <v>8.2275377632999969E-2</v>
      </c>
      <c r="AW329" s="18">
        <f t="shared" ca="1" si="186"/>
        <v>8.4549652561666647E-2</v>
      </c>
      <c r="AX329" s="18">
        <f t="shared" ca="1" si="186"/>
        <v>8.6823927490333325E-2</v>
      </c>
      <c r="AY329" s="18">
        <f t="shared" ref="AY329:BI338" ca="1" si="187">IF(AY$28&gt;$J329,0,OFFSET($K$2,$I329,$J329-AY$28))</f>
        <v>8.9725520597578032E-2</v>
      </c>
      <c r="AZ329" s="18">
        <f t="shared" ca="1" si="187"/>
        <v>9.3881750061978783E-2</v>
      </c>
      <c r="BA329" s="18">
        <f t="shared" ca="1" si="187"/>
        <v>9.8665297704957619E-2</v>
      </c>
      <c r="BB329" s="18">
        <f t="shared" ca="1" si="187"/>
        <v>0.10428526958604049</v>
      </c>
      <c r="BC329" s="18">
        <f t="shared" ca="1" si="187"/>
        <v>0.11213570610206747</v>
      </c>
      <c r="BD329" s="18">
        <f t="shared" ca="1" si="187"/>
        <v>0.11736527014289697</v>
      </c>
      <c r="BE329" s="18">
        <f t="shared" ca="1" si="187"/>
        <v>0</v>
      </c>
      <c r="BF329" s="18">
        <f t="shared" ca="1" si="187"/>
        <v>0</v>
      </c>
      <c r="BG329" s="18">
        <f t="shared" ca="1" si="187"/>
        <v>0</v>
      </c>
      <c r="BH329" s="18">
        <f t="shared" ca="1" si="187"/>
        <v>0</v>
      </c>
      <c r="BI329" s="18">
        <f t="shared" ca="1" si="187"/>
        <v>0</v>
      </c>
    </row>
    <row r="330" spans="8:61" x14ac:dyDescent="0.35">
      <c r="H330" s="2" t="str">
        <f t="shared" si="161"/>
        <v>ON_Wind_Solar_Storage</v>
      </c>
      <c r="I330">
        <f t="shared" si="160"/>
        <v>6</v>
      </c>
      <c r="J330">
        <f t="shared" si="162"/>
        <v>46</v>
      </c>
      <c r="K330" s="18">
        <f t="shared" ca="1" si="183"/>
        <v>0</v>
      </c>
      <c r="L330" s="18">
        <f t="shared" ca="1" si="183"/>
        <v>0</v>
      </c>
      <c r="M330" s="18">
        <f t="shared" ca="1" si="183"/>
        <v>0</v>
      </c>
      <c r="N330" s="18">
        <f t="shared" ca="1" si="183"/>
        <v>0</v>
      </c>
      <c r="O330" s="18">
        <f t="shared" ca="1" si="183"/>
        <v>0</v>
      </c>
      <c r="P330" s="18">
        <f t="shared" ca="1" si="183"/>
        <v>0</v>
      </c>
      <c r="Q330" s="18">
        <f t="shared" ca="1" si="183"/>
        <v>0</v>
      </c>
      <c r="R330" s="18">
        <f t="shared" ca="1" si="183"/>
        <v>0</v>
      </c>
      <c r="S330" s="18">
        <f t="shared" ca="1" si="183"/>
        <v>0</v>
      </c>
      <c r="T330" s="18">
        <f t="shared" ca="1" si="183"/>
        <v>0</v>
      </c>
      <c r="U330" s="18">
        <f t="shared" ca="1" si="184"/>
        <v>0</v>
      </c>
      <c r="V330" s="18">
        <f t="shared" ca="1" si="184"/>
        <v>0</v>
      </c>
      <c r="W330" s="18">
        <f t="shared" ca="1" si="184"/>
        <v>0</v>
      </c>
      <c r="X330" s="18">
        <f t="shared" ca="1" si="184"/>
        <v>0</v>
      </c>
      <c r="Y330" s="18">
        <f t="shared" ca="1" si="184"/>
        <v>0</v>
      </c>
      <c r="Z330" s="18">
        <f t="shared" ca="1" si="184"/>
        <v>0</v>
      </c>
      <c r="AA330" s="18">
        <f t="shared" ca="1" si="184"/>
        <v>0</v>
      </c>
      <c r="AB330" s="18">
        <f t="shared" ca="1" si="184"/>
        <v>3.4515604130999966E-2</v>
      </c>
      <c r="AC330" s="18">
        <f t="shared" ca="1" si="184"/>
        <v>3.6789879059666623E-2</v>
      </c>
      <c r="AD330" s="18">
        <f t="shared" ca="1" si="184"/>
        <v>3.9064153988333294E-2</v>
      </c>
      <c r="AE330" s="18">
        <f t="shared" ca="1" si="185"/>
        <v>4.1338428916999959E-2</v>
      </c>
      <c r="AF330" s="18">
        <f t="shared" ca="1" si="185"/>
        <v>4.3612703845666637E-2</v>
      </c>
      <c r="AG330" s="18">
        <f t="shared" ca="1" si="185"/>
        <v>4.5886978774333301E-2</v>
      </c>
      <c r="AH330" s="18">
        <f t="shared" ca="1" si="185"/>
        <v>4.8161253702999972E-2</v>
      </c>
      <c r="AI330" s="18">
        <f t="shared" ca="1" si="185"/>
        <v>5.0435528631666636E-2</v>
      </c>
      <c r="AJ330" s="18">
        <f t="shared" ca="1" si="185"/>
        <v>5.2709803560333314E-2</v>
      </c>
      <c r="AK330" s="18">
        <f t="shared" ca="1" si="185"/>
        <v>5.4984078488999978E-2</v>
      </c>
      <c r="AL330" s="18">
        <f t="shared" ca="1" si="185"/>
        <v>5.7258353417666628E-2</v>
      </c>
      <c r="AM330" s="18">
        <f t="shared" ca="1" si="185"/>
        <v>5.9532628346333306E-2</v>
      </c>
      <c r="AN330" s="18">
        <f t="shared" ca="1" si="185"/>
        <v>6.1806903274999971E-2</v>
      </c>
      <c r="AO330" s="18">
        <f t="shared" ca="1" si="186"/>
        <v>6.4081178203666628E-2</v>
      </c>
      <c r="AP330" s="18">
        <f t="shared" ca="1" si="186"/>
        <v>6.6355453132333292E-2</v>
      </c>
      <c r="AQ330" s="18">
        <f t="shared" ca="1" si="186"/>
        <v>6.8629728060999956E-2</v>
      </c>
      <c r="AR330" s="18">
        <f t="shared" ca="1" si="186"/>
        <v>7.0904002989666606E-2</v>
      </c>
      <c r="AS330" s="18">
        <f t="shared" ca="1" si="186"/>
        <v>7.317827791833327E-2</v>
      </c>
      <c r="AT330" s="18">
        <f t="shared" ca="1" si="186"/>
        <v>7.5452552846999948E-2</v>
      </c>
      <c r="AU330" s="18">
        <f t="shared" ca="1" si="186"/>
        <v>7.772682777566664E-2</v>
      </c>
      <c r="AV330" s="18">
        <f t="shared" ca="1" si="186"/>
        <v>8.0001102704333291E-2</v>
      </c>
      <c r="AW330" s="18">
        <f t="shared" ca="1" si="186"/>
        <v>8.2275377632999969E-2</v>
      </c>
      <c r="AX330" s="18">
        <f t="shared" ca="1" si="186"/>
        <v>8.4549652561666647E-2</v>
      </c>
      <c r="AY330" s="18">
        <f t="shared" ca="1" si="187"/>
        <v>8.6823927490333325E-2</v>
      </c>
      <c r="AZ330" s="18">
        <f t="shared" ca="1" si="187"/>
        <v>8.9725520597578032E-2</v>
      </c>
      <c r="BA330" s="18">
        <f t="shared" ca="1" si="187"/>
        <v>9.3881750061978783E-2</v>
      </c>
      <c r="BB330" s="18">
        <f t="shared" ca="1" si="187"/>
        <v>9.8665297704957619E-2</v>
      </c>
      <c r="BC330" s="18">
        <f t="shared" ca="1" si="187"/>
        <v>0.10428526958604049</v>
      </c>
      <c r="BD330" s="18">
        <f t="shared" ca="1" si="187"/>
        <v>0.11213570610206747</v>
      </c>
      <c r="BE330" s="18">
        <f t="shared" ca="1" si="187"/>
        <v>0.11736527014289697</v>
      </c>
      <c r="BF330" s="18">
        <f t="shared" ca="1" si="187"/>
        <v>0</v>
      </c>
      <c r="BG330" s="18">
        <f t="shared" ca="1" si="187"/>
        <v>0</v>
      </c>
      <c r="BH330" s="18">
        <f t="shared" ca="1" si="187"/>
        <v>0</v>
      </c>
      <c r="BI330" s="18">
        <f t="shared" ca="1" si="187"/>
        <v>0</v>
      </c>
    </row>
    <row r="331" spans="8:61" x14ac:dyDescent="0.35">
      <c r="H331" s="2" t="str">
        <f t="shared" si="161"/>
        <v>ON_Wind_Solar_Storage</v>
      </c>
      <c r="I331">
        <f t="shared" si="160"/>
        <v>6</v>
      </c>
      <c r="J331">
        <f t="shared" si="162"/>
        <v>47</v>
      </c>
      <c r="K331" s="18">
        <f t="shared" ca="1" si="183"/>
        <v>0</v>
      </c>
      <c r="L331" s="18">
        <f t="shared" ca="1" si="183"/>
        <v>0</v>
      </c>
      <c r="M331" s="18">
        <f t="shared" ca="1" si="183"/>
        <v>0</v>
      </c>
      <c r="N331" s="18">
        <f t="shared" ca="1" si="183"/>
        <v>0</v>
      </c>
      <c r="O331" s="18">
        <f t="shared" ca="1" si="183"/>
        <v>0</v>
      </c>
      <c r="P331" s="18">
        <f t="shared" ca="1" si="183"/>
        <v>0</v>
      </c>
      <c r="Q331" s="18">
        <f t="shared" ca="1" si="183"/>
        <v>0</v>
      </c>
      <c r="R331" s="18">
        <f t="shared" ca="1" si="183"/>
        <v>0</v>
      </c>
      <c r="S331" s="18">
        <f t="shared" ca="1" si="183"/>
        <v>0</v>
      </c>
      <c r="T331" s="18">
        <f t="shared" ca="1" si="183"/>
        <v>0</v>
      </c>
      <c r="U331" s="18">
        <f t="shared" ca="1" si="184"/>
        <v>0</v>
      </c>
      <c r="V331" s="18">
        <f t="shared" ca="1" si="184"/>
        <v>0</v>
      </c>
      <c r="W331" s="18">
        <f t="shared" ca="1" si="184"/>
        <v>0</v>
      </c>
      <c r="X331" s="18">
        <f t="shared" ca="1" si="184"/>
        <v>0</v>
      </c>
      <c r="Y331" s="18">
        <f t="shared" ca="1" si="184"/>
        <v>0</v>
      </c>
      <c r="Z331" s="18">
        <f t="shared" ca="1" si="184"/>
        <v>0</v>
      </c>
      <c r="AA331" s="18">
        <f t="shared" ca="1" si="184"/>
        <v>0</v>
      </c>
      <c r="AB331" s="18">
        <f t="shared" ca="1" si="184"/>
        <v>0</v>
      </c>
      <c r="AC331" s="18">
        <f t="shared" ca="1" si="184"/>
        <v>3.4515604130999966E-2</v>
      </c>
      <c r="AD331" s="18">
        <f t="shared" ca="1" si="184"/>
        <v>3.6789879059666623E-2</v>
      </c>
      <c r="AE331" s="18">
        <f t="shared" ca="1" si="185"/>
        <v>3.9064153988333294E-2</v>
      </c>
      <c r="AF331" s="18">
        <f t="shared" ca="1" si="185"/>
        <v>4.1338428916999959E-2</v>
      </c>
      <c r="AG331" s="18">
        <f t="shared" ca="1" si="185"/>
        <v>4.3612703845666637E-2</v>
      </c>
      <c r="AH331" s="18">
        <f t="shared" ca="1" si="185"/>
        <v>4.5886978774333301E-2</v>
      </c>
      <c r="AI331" s="18">
        <f t="shared" ca="1" si="185"/>
        <v>4.8161253702999972E-2</v>
      </c>
      <c r="AJ331" s="18">
        <f t="shared" ca="1" si="185"/>
        <v>5.0435528631666636E-2</v>
      </c>
      <c r="AK331" s="18">
        <f t="shared" ca="1" si="185"/>
        <v>5.2709803560333314E-2</v>
      </c>
      <c r="AL331" s="18">
        <f t="shared" ca="1" si="185"/>
        <v>5.4984078488999978E-2</v>
      </c>
      <c r="AM331" s="18">
        <f t="shared" ca="1" si="185"/>
        <v>5.7258353417666628E-2</v>
      </c>
      <c r="AN331" s="18">
        <f t="shared" ca="1" si="185"/>
        <v>5.9532628346333306E-2</v>
      </c>
      <c r="AO331" s="18">
        <f t="shared" ca="1" si="186"/>
        <v>6.1806903274999971E-2</v>
      </c>
      <c r="AP331" s="18">
        <f t="shared" ca="1" si="186"/>
        <v>6.4081178203666628E-2</v>
      </c>
      <c r="AQ331" s="18">
        <f t="shared" ca="1" si="186"/>
        <v>6.6355453132333292E-2</v>
      </c>
      <c r="AR331" s="18">
        <f t="shared" ca="1" si="186"/>
        <v>6.8629728060999956E-2</v>
      </c>
      <c r="AS331" s="18">
        <f t="shared" ca="1" si="186"/>
        <v>7.0904002989666606E-2</v>
      </c>
      <c r="AT331" s="18">
        <f t="shared" ca="1" si="186"/>
        <v>7.317827791833327E-2</v>
      </c>
      <c r="AU331" s="18">
        <f t="shared" ca="1" si="186"/>
        <v>7.5452552846999948E-2</v>
      </c>
      <c r="AV331" s="18">
        <f t="shared" ca="1" si="186"/>
        <v>7.772682777566664E-2</v>
      </c>
      <c r="AW331" s="18">
        <f t="shared" ca="1" si="186"/>
        <v>8.0001102704333291E-2</v>
      </c>
      <c r="AX331" s="18">
        <f t="shared" ca="1" si="186"/>
        <v>8.2275377632999969E-2</v>
      </c>
      <c r="AY331" s="18">
        <f t="shared" ca="1" si="187"/>
        <v>8.4549652561666647E-2</v>
      </c>
      <c r="AZ331" s="18">
        <f t="shared" ca="1" si="187"/>
        <v>8.6823927490333325E-2</v>
      </c>
      <c r="BA331" s="18">
        <f t="shared" ca="1" si="187"/>
        <v>8.9725520597578032E-2</v>
      </c>
      <c r="BB331" s="18">
        <f t="shared" ca="1" si="187"/>
        <v>9.3881750061978783E-2</v>
      </c>
      <c r="BC331" s="18">
        <f t="shared" ca="1" si="187"/>
        <v>9.8665297704957619E-2</v>
      </c>
      <c r="BD331" s="18">
        <f t="shared" ca="1" si="187"/>
        <v>0.10428526958604049</v>
      </c>
      <c r="BE331" s="18">
        <f t="shared" ca="1" si="187"/>
        <v>0.11213570610206747</v>
      </c>
      <c r="BF331" s="18">
        <f t="shared" ca="1" si="187"/>
        <v>0.11736527014289697</v>
      </c>
      <c r="BG331" s="18">
        <f t="shared" ca="1" si="187"/>
        <v>0</v>
      </c>
      <c r="BH331" s="18">
        <f t="shared" ca="1" si="187"/>
        <v>0</v>
      </c>
      <c r="BI331" s="18">
        <f t="shared" ca="1" si="187"/>
        <v>0</v>
      </c>
    </row>
    <row r="332" spans="8:61" x14ac:dyDescent="0.35">
      <c r="H332" s="2" t="str">
        <f t="shared" si="161"/>
        <v>ON_Wind_Solar_Storage</v>
      </c>
      <c r="I332">
        <f t="shared" si="160"/>
        <v>6</v>
      </c>
      <c r="J332">
        <f t="shared" si="162"/>
        <v>48</v>
      </c>
      <c r="K332" s="18">
        <f t="shared" ca="1" si="183"/>
        <v>0</v>
      </c>
      <c r="L332" s="18">
        <f t="shared" ca="1" si="183"/>
        <v>0</v>
      </c>
      <c r="M332" s="18">
        <f t="shared" ca="1" si="183"/>
        <v>0</v>
      </c>
      <c r="N332" s="18">
        <f t="shared" ca="1" si="183"/>
        <v>0</v>
      </c>
      <c r="O332" s="18">
        <f t="shared" ca="1" si="183"/>
        <v>0</v>
      </c>
      <c r="P332" s="18">
        <f t="shared" ca="1" si="183"/>
        <v>0</v>
      </c>
      <c r="Q332" s="18">
        <f t="shared" ca="1" si="183"/>
        <v>0</v>
      </c>
      <c r="R332" s="18">
        <f t="shared" ca="1" si="183"/>
        <v>0</v>
      </c>
      <c r="S332" s="18">
        <f t="shared" ca="1" si="183"/>
        <v>0</v>
      </c>
      <c r="T332" s="18">
        <f t="shared" ca="1" si="183"/>
        <v>0</v>
      </c>
      <c r="U332" s="18">
        <f t="shared" ca="1" si="184"/>
        <v>0</v>
      </c>
      <c r="V332" s="18">
        <f t="shared" ca="1" si="184"/>
        <v>0</v>
      </c>
      <c r="W332" s="18">
        <f t="shared" ca="1" si="184"/>
        <v>0</v>
      </c>
      <c r="X332" s="18">
        <f t="shared" ca="1" si="184"/>
        <v>0</v>
      </c>
      <c r="Y332" s="18">
        <f t="shared" ca="1" si="184"/>
        <v>0</v>
      </c>
      <c r="Z332" s="18">
        <f t="shared" ca="1" si="184"/>
        <v>0</v>
      </c>
      <c r="AA332" s="18">
        <f t="shared" ca="1" si="184"/>
        <v>0</v>
      </c>
      <c r="AB332" s="18">
        <f t="shared" ca="1" si="184"/>
        <v>0</v>
      </c>
      <c r="AC332" s="18">
        <f t="shared" ca="1" si="184"/>
        <v>0</v>
      </c>
      <c r="AD332" s="18">
        <f t="shared" ca="1" si="184"/>
        <v>3.4515604130999966E-2</v>
      </c>
      <c r="AE332" s="18">
        <f t="shared" ca="1" si="185"/>
        <v>3.6789879059666623E-2</v>
      </c>
      <c r="AF332" s="18">
        <f t="shared" ca="1" si="185"/>
        <v>3.9064153988333294E-2</v>
      </c>
      <c r="AG332" s="18">
        <f t="shared" ca="1" si="185"/>
        <v>4.1338428916999959E-2</v>
      </c>
      <c r="AH332" s="18">
        <f t="shared" ca="1" si="185"/>
        <v>4.3612703845666637E-2</v>
      </c>
      <c r="AI332" s="18">
        <f t="shared" ca="1" si="185"/>
        <v>4.5886978774333301E-2</v>
      </c>
      <c r="AJ332" s="18">
        <f t="shared" ca="1" si="185"/>
        <v>4.8161253702999972E-2</v>
      </c>
      <c r="AK332" s="18">
        <f t="shared" ca="1" si="185"/>
        <v>5.0435528631666636E-2</v>
      </c>
      <c r="AL332" s="18">
        <f t="shared" ca="1" si="185"/>
        <v>5.2709803560333314E-2</v>
      </c>
      <c r="AM332" s="18">
        <f t="shared" ca="1" si="185"/>
        <v>5.4984078488999978E-2</v>
      </c>
      <c r="AN332" s="18">
        <f t="shared" ca="1" si="185"/>
        <v>5.7258353417666628E-2</v>
      </c>
      <c r="AO332" s="18">
        <f t="shared" ca="1" si="186"/>
        <v>5.9532628346333306E-2</v>
      </c>
      <c r="AP332" s="18">
        <f t="shared" ca="1" si="186"/>
        <v>6.1806903274999971E-2</v>
      </c>
      <c r="AQ332" s="18">
        <f t="shared" ca="1" si="186"/>
        <v>6.4081178203666628E-2</v>
      </c>
      <c r="AR332" s="18">
        <f t="shared" ca="1" si="186"/>
        <v>6.6355453132333292E-2</v>
      </c>
      <c r="AS332" s="18">
        <f t="shared" ca="1" si="186"/>
        <v>6.8629728060999956E-2</v>
      </c>
      <c r="AT332" s="18">
        <f t="shared" ca="1" si="186"/>
        <v>7.0904002989666606E-2</v>
      </c>
      <c r="AU332" s="18">
        <f t="shared" ca="1" si="186"/>
        <v>7.317827791833327E-2</v>
      </c>
      <c r="AV332" s="18">
        <f t="shared" ca="1" si="186"/>
        <v>7.5452552846999948E-2</v>
      </c>
      <c r="AW332" s="18">
        <f t="shared" ca="1" si="186"/>
        <v>7.772682777566664E-2</v>
      </c>
      <c r="AX332" s="18">
        <f t="shared" ca="1" si="186"/>
        <v>8.0001102704333291E-2</v>
      </c>
      <c r="AY332" s="18">
        <f t="shared" ca="1" si="187"/>
        <v>8.2275377632999969E-2</v>
      </c>
      <c r="AZ332" s="18">
        <f t="shared" ca="1" si="187"/>
        <v>8.4549652561666647E-2</v>
      </c>
      <c r="BA332" s="18">
        <f t="shared" ca="1" si="187"/>
        <v>8.6823927490333325E-2</v>
      </c>
      <c r="BB332" s="18">
        <f t="shared" ca="1" si="187"/>
        <v>8.9725520597578032E-2</v>
      </c>
      <c r="BC332" s="18">
        <f t="shared" ca="1" si="187"/>
        <v>9.3881750061978783E-2</v>
      </c>
      <c r="BD332" s="18">
        <f t="shared" ca="1" si="187"/>
        <v>9.8665297704957619E-2</v>
      </c>
      <c r="BE332" s="18">
        <f t="shared" ca="1" si="187"/>
        <v>0.10428526958604049</v>
      </c>
      <c r="BF332" s="18">
        <f t="shared" ca="1" si="187"/>
        <v>0.11213570610206747</v>
      </c>
      <c r="BG332" s="18">
        <f t="shared" ca="1" si="187"/>
        <v>0.11736527014289697</v>
      </c>
      <c r="BH332" s="18">
        <f t="shared" ca="1" si="187"/>
        <v>0</v>
      </c>
      <c r="BI332" s="18">
        <f t="shared" ca="1" si="187"/>
        <v>0</v>
      </c>
    </row>
    <row r="333" spans="8:61" x14ac:dyDescent="0.35">
      <c r="H333" s="2" t="str">
        <f t="shared" si="161"/>
        <v>ON_Wind_Solar_Storage</v>
      </c>
      <c r="I333">
        <f t="shared" si="160"/>
        <v>6</v>
      </c>
      <c r="J333">
        <f t="shared" si="162"/>
        <v>49</v>
      </c>
      <c r="K333" s="18">
        <f t="shared" ca="1" si="183"/>
        <v>0</v>
      </c>
      <c r="L333" s="18">
        <f t="shared" ca="1" si="183"/>
        <v>0</v>
      </c>
      <c r="M333" s="18">
        <f t="shared" ca="1" si="183"/>
        <v>0</v>
      </c>
      <c r="N333" s="18">
        <f t="shared" ca="1" si="183"/>
        <v>0</v>
      </c>
      <c r="O333" s="18">
        <f t="shared" ca="1" si="183"/>
        <v>0</v>
      </c>
      <c r="P333" s="18">
        <f t="shared" ca="1" si="183"/>
        <v>0</v>
      </c>
      <c r="Q333" s="18">
        <f t="shared" ca="1" si="183"/>
        <v>0</v>
      </c>
      <c r="R333" s="18">
        <f t="shared" ca="1" si="183"/>
        <v>0</v>
      </c>
      <c r="S333" s="18">
        <f t="shared" ca="1" si="183"/>
        <v>0</v>
      </c>
      <c r="T333" s="18">
        <f t="shared" ca="1" si="183"/>
        <v>0</v>
      </c>
      <c r="U333" s="18">
        <f t="shared" ca="1" si="184"/>
        <v>0</v>
      </c>
      <c r="V333" s="18">
        <f t="shared" ca="1" si="184"/>
        <v>0</v>
      </c>
      <c r="W333" s="18">
        <f t="shared" ca="1" si="184"/>
        <v>0</v>
      </c>
      <c r="X333" s="18">
        <f t="shared" ca="1" si="184"/>
        <v>0</v>
      </c>
      <c r="Y333" s="18">
        <f t="shared" ca="1" si="184"/>
        <v>0</v>
      </c>
      <c r="Z333" s="18">
        <f t="shared" ca="1" si="184"/>
        <v>0</v>
      </c>
      <c r="AA333" s="18">
        <f t="shared" ca="1" si="184"/>
        <v>0</v>
      </c>
      <c r="AB333" s="18">
        <f t="shared" ca="1" si="184"/>
        <v>0</v>
      </c>
      <c r="AC333" s="18">
        <f t="shared" ca="1" si="184"/>
        <v>0</v>
      </c>
      <c r="AD333" s="18">
        <f t="shared" ca="1" si="184"/>
        <v>0</v>
      </c>
      <c r="AE333" s="18">
        <f t="shared" ca="1" si="185"/>
        <v>3.4515604130999966E-2</v>
      </c>
      <c r="AF333" s="18">
        <f t="shared" ca="1" si="185"/>
        <v>3.6789879059666623E-2</v>
      </c>
      <c r="AG333" s="18">
        <f t="shared" ca="1" si="185"/>
        <v>3.9064153988333294E-2</v>
      </c>
      <c r="AH333" s="18">
        <f t="shared" ca="1" si="185"/>
        <v>4.1338428916999959E-2</v>
      </c>
      <c r="AI333" s="18">
        <f t="shared" ca="1" si="185"/>
        <v>4.3612703845666637E-2</v>
      </c>
      <c r="AJ333" s="18">
        <f t="shared" ca="1" si="185"/>
        <v>4.5886978774333301E-2</v>
      </c>
      <c r="AK333" s="18">
        <f t="shared" ca="1" si="185"/>
        <v>4.8161253702999972E-2</v>
      </c>
      <c r="AL333" s="18">
        <f t="shared" ca="1" si="185"/>
        <v>5.0435528631666636E-2</v>
      </c>
      <c r="AM333" s="18">
        <f t="shared" ca="1" si="185"/>
        <v>5.2709803560333314E-2</v>
      </c>
      <c r="AN333" s="18">
        <f t="shared" ca="1" si="185"/>
        <v>5.4984078488999978E-2</v>
      </c>
      <c r="AO333" s="18">
        <f t="shared" ca="1" si="186"/>
        <v>5.7258353417666628E-2</v>
      </c>
      <c r="AP333" s="18">
        <f t="shared" ca="1" si="186"/>
        <v>5.9532628346333306E-2</v>
      </c>
      <c r="AQ333" s="18">
        <f t="shared" ca="1" si="186"/>
        <v>6.1806903274999971E-2</v>
      </c>
      <c r="AR333" s="18">
        <f t="shared" ca="1" si="186"/>
        <v>6.4081178203666628E-2</v>
      </c>
      <c r="AS333" s="18">
        <f t="shared" ca="1" si="186"/>
        <v>6.6355453132333292E-2</v>
      </c>
      <c r="AT333" s="18">
        <f t="shared" ca="1" si="186"/>
        <v>6.8629728060999956E-2</v>
      </c>
      <c r="AU333" s="18">
        <f t="shared" ca="1" si="186"/>
        <v>7.0904002989666606E-2</v>
      </c>
      <c r="AV333" s="18">
        <f t="shared" ca="1" si="186"/>
        <v>7.317827791833327E-2</v>
      </c>
      <c r="AW333" s="18">
        <f t="shared" ca="1" si="186"/>
        <v>7.5452552846999948E-2</v>
      </c>
      <c r="AX333" s="18">
        <f t="shared" ca="1" si="186"/>
        <v>7.772682777566664E-2</v>
      </c>
      <c r="AY333" s="18">
        <f t="shared" ca="1" si="187"/>
        <v>8.0001102704333291E-2</v>
      </c>
      <c r="AZ333" s="18">
        <f t="shared" ca="1" si="187"/>
        <v>8.2275377632999969E-2</v>
      </c>
      <c r="BA333" s="18">
        <f t="shared" ca="1" si="187"/>
        <v>8.4549652561666647E-2</v>
      </c>
      <c r="BB333" s="18">
        <f t="shared" ca="1" si="187"/>
        <v>8.6823927490333325E-2</v>
      </c>
      <c r="BC333" s="18">
        <f t="shared" ca="1" si="187"/>
        <v>8.9725520597578032E-2</v>
      </c>
      <c r="BD333" s="18">
        <f t="shared" ca="1" si="187"/>
        <v>9.3881750061978783E-2</v>
      </c>
      <c r="BE333" s="18">
        <f t="shared" ca="1" si="187"/>
        <v>9.8665297704957619E-2</v>
      </c>
      <c r="BF333" s="18">
        <f t="shared" ca="1" si="187"/>
        <v>0.10428526958604049</v>
      </c>
      <c r="BG333" s="18">
        <f t="shared" ca="1" si="187"/>
        <v>0.11213570610206747</v>
      </c>
      <c r="BH333" s="18">
        <f t="shared" ca="1" si="187"/>
        <v>0.11736527014289697</v>
      </c>
      <c r="BI333" s="18">
        <f t="shared" ca="1" si="187"/>
        <v>0</v>
      </c>
    </row>
    <row r="334" spans="8:61" x14ac:dyDescent="0.35">
      <c r="H334" s="2" t="str">
        <f t="shared" si="161"/>
        <v>ON_Wind_Solar_Storage</v>
      </c>
      <c r="I334">
        <f t="shared" si="160"/>
        <v>6</v>
      </c>
      <c r="J334">
        <f t="shared" si="162"/>
        <v>50</v>
      </c>
      <c r="K334" s="18">
        <f t="shared" ca="1" si="183"/>
        <v>0</v>
      </c>
      <c r="L334" s="18">
        <f t="shared" ca="1" si="183"/>
        <v>0</v>
      </c>
      <c r="M334" s="18">
        <f t="shared" ca="1" si="183"/>
        <v>0</v>
      </c>
      <c r="N334" s="18">
        <f t="shared" ca="1" si="183"/>
        <v>0</v>
      </c>
      <c r="O334" s="18">
        <f t="shared" ca="1" si="183"/>
        <v>0</v>
      </c>
      <c r="P334" s="18">
        <f t="shared" ca="1" si="183"/>
        <v>0</v>
      </c>
      <c r="Q334" s="18">
        <f t="shared" ca="1" si="183"/>
        <v>0</v>
      </c>
      <c r="R334" s="18">
        <f t="shared" ca="1" si="183"/>
        <v>0</v>
      </c>
      <c r="S334" s="18">
        <f t="shared" ca="1" si="183"/>
        <v>0</v>
      </c>
      <c r="T334" s="18">
        <f t="shared" ca="1" si="183"/>
        <v>0</v>
      </c>
      <c r="U334" s="18">
        <f t="shared" ca="1" si="184"/>
        <v>0</v>
      </c>
      <c r="V334" s="18">
        <f t="shared" ca="1" si="184"/>
        <v>0</v>
      </c>
      <c r="W334" s="18">
        <f t="shared" ca="1" si="184"/>
        <v>0</v>
      </c>
      <c r="X334" s="18">
        <f t="shared" ca="1" si="184"/>
        <v>0</v>
      </c>
      <c r="Y334" s="18">
        <f t="shared" ca="1" si="184"/>
        <v>0</v>
      </c>
      <c r="Z334" s="18">
        <f t="shared" ca="1" si="184"/>
        <v>0</v>
      </c>
      <c r="AA334" s="18">
        <f t="shared" ca="1" si="184"/>
        <v>0</v>
      </c>
      <c r="AB334" s="18">
        <f t="shared" ca="1" si="184"/>
        <v>0</v>
      </c>
      <c r="AC334" s="18">
        <f t="shared" ca="1" si="184"/>
        <v>0</v>
      </c>
      <c r="AD334" s="18">
        <f t="shared" ca="1" si="184"/>
        <v>0</v>
      </c>
      <c r="AE334" s="18">
        <f t="shared" ca="1" si="185"/>
        <v>0</v>
      </c>
      <c r="AF334" s="18">
        <f t="shared" ca="1" si="185"/>
        <v>3.4515604130999966E-2</v>
      </c>
      <c r="AG334" s="18">
        <f t="shared" ca="1" si="185"/>
        <v>3.6789879059666623E-2</v>
      </c>
      <c r="AH334" s="18">
        <f t="shared" ca="1" si="185"/>
        <v>3.9064153988333294E-2</v>
      </c>
      <c r="AI334" s="18">
        <f t="shared" ca="1" si="185"/>
        <v>4.1338428916999959E-2</v>
      </c>
      <c r="AJ334" s="18">
        <f t="shared" ca="1" si="185"/>
        <v>4.3612703845666637E-2</v>
      </c>
      <c r="AK334" s="18">
        <f t="shared" ca="1" si="185"/>
        <v>4.5886978774333301E-2</v>
      </c>
      <c r="AL334" s="18">
        <f t="shared" ca="1" si="185"/>
        <v>4.8161253702999972E-2</v>
      </c>
      <c r="AM334" s="18">
        <f t="shared" ca="1" si="185"/>
        <v>5.0435528631666636E-2</v>
      </c>
      <c r="AN334" s="18">
        <f t="shared" ca="1" si="185"/>
        <v>5.2709803560333314E-2</v>
      </c>
      <c r="AO334" s="18">
        <f t="shared" ca="1" si="186"/>
        <v>5.4984078488999978E-2</v>
      </c>
      <c r="AP334" s="18">
        <f t="shared" ca="1" si="186"/>
        <v>5.7258353417666628E-2</v>
      </c>
      <c r="AQ334" s="18">
        <f t="shared" ca="1" si="186"/>
        <v>5.9532628346333306E-2</v>
      </c>
      <c r="AR334" s="18">
        <f t="shared" ca="1" si="186"/>
        <v>6.1806903274999971E-2</v>
      </c>
      <c r="AS334" s="18">
        <f t="shared" ca="1" si="186"/>
        <v>6.4081178203666628E-2</v>
      </c>
      <c r="AT334" s="18">
        <f t="shared" ca="1" si="186"/>
        <v>6.6355453132333292E-2</v>
      </c>
      <c r="AU334" s="18">
        <f t="shared" ca="1" si="186"/>
        <v>6.8629728060999956E-2</v>
      </c>
      <c r="AV334" s="18">
        <f t="shared" ca="1" si="186"/>
        <v>7.0904002989666606E-2</v>
      </c>
      <c r="AW334" s="18">
        <f t="shared" ca="1" si="186"/>
        <v>7.317827791833327E-2</v>
      </c>
      <c r="AX334" s="18">
        <f t="shared" ca="1" si="186"/>
        <v>7.5452552846999948E-2</v>
      </c>
      <c r="AY334" s="18">
        <f t="shared" ca="1" si="187"/>
        <v>7.772682777566664E-2</v>
      </c>
      <c r="AZ334" s="18">
        <f t="shared" ca="1" si="187"/>
        <v>8.0001102704333291E-2</v>
      </c>
      <c r="BA334" s="18">
        <f t="shared" ca="1" si="187"/>
        <v>8.2275377632999969E-2</v>
      </c>
      <c r="BB334" s="18">
        <f t="shared" ca="1" si="187"/>
        <v>8.4549652561666647E-2</v>
      </c>
      <c r="BC334" s="18">
        <f t="shared" ca="1" si="187"/>
        <v>8.6823927490333325E-2</v>
      </c>
      <c r="BD334" s="18">
        <f t="shared" ca="1" si="187"/>
        <v>8.9725520597578032E-2</v>
      </c>
      <c r="BE334" s="18">
        <f t="shared" ca="1" si="187"/>
        <v>9.3881750061978783E-2</v>
      </c>
      <c r="BF334" s="18">
        <f t="shared" ca="1" si="187"/>
        <v>9.8665297704957619E-2</v>
      </c>
      <c r="BG334" s="18">
        <f t="shared" ca="1" si="187"/>
        <v>0.10428526958604049</v>
      </c>
      <c r="BH334" s="18">
        <f t="shared" ca="1" si="187"/>
        <v>0.11213570610206747</v>
      </c>
      <c r="BI334" s="18">
        <f t="shared" ca="1" si="187"/>
        <v>0.11736527014289697</v>
      </c>
    </row>
    <row r="335" spans="8:61" x14ac:dyDescent="0.35">
      <c r="H335" s="2" t="str">
        <f t="shared" si="161"/>
        <v>ON_Storage</v>
      </c>
      <c r="I335">
        <f t="shared" si="160"/>
        <v>7</v>
      </c>
      <c r="J335">
        <f t="shared" si="162"/>
        <v>0</v>
      </c>
      <c r="K335" s="18">
        <f t="shared" ca="1" si="183"/>
        <v>8.504093403589999E-2</v>
      </c>
      <c r="L335" s="18">
        <f t="shared" ca="1" si="183"/>
        <v>0</v>
      </c>
      <c r="M335" s="18">
        <f t="shared" ca="1" si="183"/>
        <v>0</v>
      </c>
      <c r="N335" s="18">
        <f t="shared" ca="1" si="183"/>
        <v>0</v>
      </c>
      <c r="O335" s="18">
        <f t="shared" ca="1" si="183"/>
        <v>0</v>
      </c>
      <c r="P335" s="18">
        <f t="shared" ca="1" si="183"/>
        <v>0</v>
      </c>
      <c r="Q335" s="18">
        <f t="shared" ca="1" si="183"/>
        <v>0</v>
      </c>
      <c r="R335" s="18">
        <f t="shared" ca="1" si="183"/>
        <v>0</v>
      </c>
      <c r="S335" s="18">
        <f t="shared" ca="1" si="183"/>
        <v>0</v>
      </c>
      <c r="T335" s="18">
        <f t="shared" ca="1" si="183"/>
        <v>0</v>
      </c>
      <c r="U335" s="18">
        <f t="shared" ca="1" si="184"/>
        <v>0</v>
      </c>
      <c r="V335" s="18">
        <f t="shared" ca="1" si="184"/>
        <v>0</v>
      </c>
      <c r="W335" s="18">
        <f t="shared" ca="1" si="184"/>
        <v>0</v>
      </c>
      <c r="X335" s="18">
        <f t="shared" ca="1" si="184"/>
        <v>0</v>
      </c>
      <c r="Y335" s="18">
        <f t="shared" ca="1" si="184"/>
        <v>0</v>
      </c>
      <c r="Z335" s="18">
        <f t="shared" ca="1" si="184"/>
        <v>0</v>
      </c>
      <c r="AA335" s="18">
        <f t="shared" ca="1" si="184"/>
        <v>0</v>
      </c>
      <c r="AB335" s="18">
        <f t="shared" ca="1" si="184"/>
        <v>0</v>
      </c>
      <c r="AC335" s="18">
        <f t="shared" ca="1" si="184"/>
        <v>0</v>
      </c>
      <c r="AD335" s="18">
        <f t="shared" ca="1" si="184"/>
        <v>0</v>
      </c>
      <c r="AE335" s="18">
        <f t="shared" ca="1" si="185"/>
        <v>0</v>
      </c>
      <c r="AF335" s="18">
        <f t="shared" ca="1" si="185"/>
        <v>0</v>
      </c>
      <c r="AG335" s="18">
        <f t="shared" ca="1" si="185"/>
        <v>0</v>
      </c>
      <c r="AH335" s="18">
        <f t="shared" ca="1" si="185"/>
        <v>0</v>
      </c>
      <c r="AI335" s="18">
        <f t="shared" ca="1" si="185"/>
        <v>0</v>
      </c>
      <c r="AJ335" s="18">
        <f t="shared" ca="1" si="185"/>
        <v>0</v>
      </c>
      <c r="AK335" s="18">
        <f t="shared" ca="1" si="185"/>
        <v>0</v>
      </c>
      <c r="AL335" s="18">
        <f t="shared" ca="1" si="185"/>
        <v>0</v>
      </c>
      <c r="AM335" s="18">
        <f t="shared" ca="1" si="185"/>
        <v>0</v>
      </c>
      <c r="AN335" s="18">
        <f t="shared" ca="1" si="185"/>
        <v>0</v>
      </c>
      <c r="AO335" s="18">
        <f t="shared" ca="1" si="186"/>
        <v>0</v>
      </c>
      <c r="AP335" s="18">
        <f t="shared" ca="1" si="186"/>
        <v>0</v>
      </c>
      <c r="AQ335" s="18">
        <f t="shared" ca="1" si="186"/>
        <v>0</v>
      </c>
      <c r="AR335" s="18">
        <f t="shared" ca="1" si="186"/>
        <v>0</v>
      </c>
      <c r="AS335" s="18">
        <f t="shared" ca="1" si="186"/>
        <v>0</v>
      </c>
      <c r="AT335" s="18">
        <f t="shared" ca="1" si="186"/>
        <v>0</v>
      </c>
      <c r="AU335" s="18">
        <f t="shared" ca="1" si="186"/>
        <v>0</v>
      </c>
      <c r="AV335" s="18">
        <f t="shared" ca="1" si="186"/>
        <v>0</v>
      </c>
      <c r="AW335" s="18">
        <f t="shared" ca="1" si="186"/>
        <v>0</v>
      </c>
      <c r="AX335" s="18">
        <f t="shared" ca="1" si="186"/>
        <v>0</v>
      </c>
      <c r="AY335" s="18">
        <f t="shared" ca="1" si="187"/>
        <v>0</v>
      </c>
      <c r="AZ335" s="18">
        <f t="shared" ca="1" si="187"/>
        <v>0</v>
      </c>
      <c r="BA335" s="18">
        <f t="shared" ca="1" si="187"/>
        <v>0</v>
      </c>
      <c r="BB335" s="18">
        <f t="shared" ca="1" si="187"/>
        <v>0</v>
      </c>
      <c r="BC335" s="18">
        <f t="shared" ca="1" si="187"/>
        <v>0</v>
      </c>
      <c r="BD335" s="18">
        <f t="shared" ca="1" si="187"/>
        <v>0</v>
      </c>
      <c r="BE335" s="18">
        <f t="shared" ca="1" si="187"/>
        <v>0</v>
      </c>
      <c r="BF335" s="18">
        <f t="shared" ca="1" si="187"/>
        <v>0</v>
      </c>
      <c r="BG335" s="18">
        <f t="shared" ca="1" si="187"/>
        <v>0</v>
      </c>
      <c r="BH335" s="18">
        <f t="shared" ca="1" si="187"/>
        <v>0</v>
      </c>
      <c r="BI335" s="18">
        <f t="shared" ca="1" si="187"/>
        <v>0</v>
      </c>
    </row>
    <row r="336" spans="8:61" x14ac:dyDescent="0.35">
      <c r="H336" s="2" t="str">
        <f t="shared" si="161"/>
        <v>ON_Storage</v>
      </c>
      <c r="I336">
        <f t="shared" si="160"/>
        <v>7</v>
      </c>
      <c r="J336">
        <f t="shared" si="162"/>
        <v>1</v>
      </c>
      <c r="K336" s="18">
        <f t="shared" ca="1" si="183"/>
        <v>8.070738458111143E-2</v>
      </c>
      <c r="L336" s="18">
        <f t="shared" ca="1" si="183"/>
        <v>8.504093403589999E-2</v>
      </c>
      <c r="M336" s="18">
        <f t="shared" ca="1" si="183"/>
        <v>0</v>
      </c>
      <c r="N336" s="18">
        <f t="shared" ca="1" si="183"/>
        <v>0</v>
      </c>
      <c r="O336" s="18">
        <f t="shared" ca="1" si="183"/>
        <v>0</v>
      </c>
      <c r="P336" s="18">
        <f t="shared" ca="1" si="183"/>
        <v>0</v>
      </c>
      <c r="Q336" s="18">
        <f t="shared" ca="1" si="183"/>
        <v>0</v>
      </c>
      <c r="R336" s="18">
        <f t="shared" ca="1" si="183"/>
        <v>0</v>
      </c>
      <c r="S336" s="18">
        <f t="shared" ca="1" si="183"/>
        <v>0</v>
      </c>
      <c r="T336" s="18">
        <f t="shared" ca="1" si="183"/>
        <v>0</v>
      </c>
      <c r="U336" s="18">
        <f t="shared" ca="1" si="184"/>
        <v>0</v>
      </c>
      <c r="V336" s="18">
        <f t="shared" ca="1" si="184"/>
        <v>0</v>
      </c>
      <c r="W336" s="18">
        <f t="shared" ca="1" si="184"/>
        <v>0</v>
      </c>
      <c r="X336" s="18">
        <f t="shared" ca="1" si="184"/>
        <v>0</v>
      </c>
      <c r="Y336" s="18">
        <f t="shared" ca="1" si="184"/>
        <v>0</v>
      </c>
      <c r="Z336" s="18">
        <f t="shared" ca="1" si="184"/>
        <v>0</v>
      </c>
      <c r="AA336" s="18">
        <f t="shared" ca="1" si="184"/>
        <v>0</v>
      </c>
      <c r="AB336" s="18">
        <f t="shared" ca="1" si="184"/>
        <v>0</v>
      </c>
      <c r="AC336" s="18">
        <f t="shared" ca="1" si="184"/>
        <v>0</v>
      </c>
      <c r="AD336" s="18">
        <f t="shared" ca="1" si="184"/>
        <v>0</v>
      </c>
      <c r="AE336" s="18">
        <f t="shared" ca="1" si="185"/>
        <v>0</v>
      </c>
      <c r="AF336" s="18">
        <f t="shared" ca="1" si="185"/>
        <v>0</v>
      </c>
      <c r="AG336" s="18">
        <f t="shared" ca="1" si="185"/>
        <v>0</v>
      </c>
      <c r="AH336" s="18">
        <f t="shared" ca="1" si="185"/>
        <v>0</v>
      </c>
      <c r="AI336" s="18">
        <f t="shared" ca="1" si="185"/>
        <v>0</v>
      </c>
      <c r="AJ336" s="18">
        <f t="shared" ca="1" si="185"/>
        <v>0</v>
      </c>
      <c r="AK336" s="18">
        <f t="shared" ca="1" si="185"/>
        <v>0</v>
      </c>
      <c r="AL336" s="18">
        <f t="shared" ca="1" si="185"/>
        <v>0</v>
      </c>
      <c r="AM336" s="18">
        <f t="shared" ca="1" si="185"/>
        <v>0</v>
      </c>
      <c r="AN336" s="18">
        <f t="shared" ca="1" si="185"/>
        <v>0</v>
      </c>
      <c r="AO336" s="18">
        <f t="shared" ca="1" si="186"/>
        <v>0</v>
      </c>
      <c r="AP336" s="18">
        <f t="shared" ca="1" si="186"/>
        <v>0</v>
      </c>
      <c r="AQ336" s="18">
        <f t="shared" ca="1" si="186"/>
        <v>0</v>
      </c>
      <c r="AR336" s="18">
        <f t="shared" ca="1" si="186"/>
        <v>0</v>
      </c>
      <c r="AS336" s="18">
        <f t="shared" ca="1" si="186"/>
        <v>0</v>
      </c>
      <c r="AT336" s="18">
        <f t="shared" ca="1" si="186"/>
        <v>0</v>
      </c>
      <c r="AU336" s="18">
        <f t="shared" ca="1" si="186"/>
        <v>0</v>
      </c>
      <c r="AV336" s="18">
        <f t="shared" ca="1" si="186"/>
        <v>0</v>
      </c>
      <c r="AW336" s="18">
        <f t="shared" ca="1" si="186"/>
        <v>0</v>
      </c>
      <c r="AX336" s="18">
        <f t="shared" ca="1" si="186"/>
        <v>0</v>
      </c>
      <c r="AY336" s="18">
        <f t="shared" ca="1" si="187"/>
        <v>0</v>
      </c>
      <c r="AZ336" s="18">
        <f t="shared" ca="1" si="187"/>
        <v>0</v>
      </c>
      <c r="BA336" s="18">
        <f t="shared" ca="1" si="187"/>
        <v>0</v>
      </c>
      <c r="BB336" s="18">
        <f t="shared" ca="1" si="187"/>
        <v>0</v>
      </c>
      <c r="BC336" s="18">
        <f t="shared" ca="1" si="187"/>
        <v>0</v>
      </c>
      <c r="BD336" s="18">
        <f t="shared" ca="1" si="187"/>
        <v>0</v>
      </c>
      <c r="BE336" s="18">
        <f t="shared" ca="1" si="187"/>
        <v>0</v>
      </c>
      <c r="BF336" s="18">
        <f t="shared" ca="1" si="187"/>
        <v>0</v>
      </c>
      <c r="BG336" s="18">
        <f t="shared" ca="1" si="187"/>
        <v>0</v>
      </c>
      <c r="BH336" s="18">
        <f t="shared" ca="1" si="187"/>
        <v>0</v>
      </c>
      <c r="BI336" s="18">
        <f t="shared" ca="1" si="187"/>
        <v>0</v>
      </c>
    </row>
    <row r="337" spans="8:61" x14ac:dyDescent="0.35">
      <c r="H337" s="2" t="str">
        <f t="shared" si="161"/>
        <v>ON_Storage</v>
      </c>
      <c r="I337">
        <f t="shared" si="160"/>
        <v>7</v>
      </c>
      <c r="J337">
        <f t="shared" si="162"/>
        <v>2</v>
      </c>
      <c r="K337" s="18">
        <f t="shared" ca="1" si="183"/>
        <v>7.3735537146164834E-2</v>
      </c>
      <c r="L337" s="18">
        <f t="shared" ca="1" si="183"/>
        <v>8.070738458111143E-2</v>
      </c>
      <c r="M337" s="18">
        <f t="shared" ca="1" si="183"/>
        <v>8.504093403589999E-2</v>
      </c>
      <c r="N337" s="18">
        <f t="shared" ca="1" si="183"/>
        <v>0</v>
      </c>
      <c r="O337" s="18">
        <f t="shared" ca="1" si="183"/>
        <v>0</v>
      </c>
      <c r="P337" s="18">
        <f t="shared" ca="1" si="183"/>
        <v>0</v>
      </c>
      <c r="Q337" s="18">
        <f t="shared" ca="1" si="183"/>
        <v>0</v>
      </c>
      <c r="R337" s="18">
        <f t="shared" ca="1" si="183"/>
        <v>0</v>
      </c>
      <c r="S337" s="18">
        <f t="shared" ca="1" si="183"/>
        <v>0</v>
      </c>
      <c r="T337" s="18">
        <f t="shared" ca="1" si="183"/>
        <v>0</v>
      </c>
      <c r="U337" s="18">
        <f t="shared" ca="1" si="184"/>
        <v>0</v>
      </c>
      <c r="V337" s="18">
        <f t="shared" ca="1" si="184"/>
        <v>0</v>
      </c>
      <c r="W337" s="18">
        <f t="shared" ca="1" si="184"/>
        <v>0</v>
      </c>
      <c r="X337" s="18">
        <f t="shared" ca="1" si="184"/>
        <v>0</v>
      </c>
      <c r="Y337" s="18">
        <f t="shared" ca="1" si="184"/>
        <v>0</v>
      </c>
      <c r="Z337" s="18">
        <f t="shared" ca="1" si="184"/>
        <v>0</v>
      </c>
      <c r="AA337" s="18">
        <f t="shared" ca="1" si="184"/>
        <v>0</v>
      </c>
      <c r="AB337" s="18">
        <f t="shared" ca="1" si="184"/>
        <v>0</v>
      </c>
      <c r="AC337" s="18">
        <f t="shared" ca="1" si="184"/>
        <v>0</v>
      </c>
      <c r="AD337" s="18">
        <f t="shared" ca="1" si="184"/>
        <v>0</v>
      </c>
      <c r="AE337" s="18">
        <f t="shared" ca="1" si="185"/>
        <v>0</v>
      </c>
      <c r="AF337" s="18">
        <f t="shared" ca="1" si="185"/>
        <v>0</v>
      </c>
      <c r="AG337" s="18">
        <f t="shared" ca="1" si="185"/>
        <v>0</v>
      </c>
      <c r="AH337" s="18">
        <f t="shared" ca="1" si="185"/>
        <v>0</v>
      </c>
      <c r="AI337" s="18">
        <f t="shared" ca="1" si="185"/>
        <v>0</v>
      </c>
      <c r="AJ337" s="18">
        <f t="shared" ca="1" si="185"/>
        <v>0</v>
      </c>
      <c r="AK337" s="18">
        <f t="shared" ca="1" si="185"/>
        <v>0</v>
      </c>
      <c r="AL337" s="18">
        <f t="shared" ca="1" si="185"/>
        <v>0</v>
      </c>
      <c r="AM337" s="18">
        <f t="shared" ca="1" si="185"/>
        <v>0</v>
      </c>
      <c r="AN337" s="18">
        <f t="shared" ca="1" si="185"/>
        <v>0</v>
      </c>
      <c r="AO337" s="18">
        <f t="shared" ca="1" si="186"/>
        <v>0</v>
      </c>
      <c r="AP337" s="18">
        <f t="shared" ca="1" si="186"/>
        <v>0</v>
      </c>
      <c r="AQ337" s="18">
        <f t="shared" ca="1" si="186"/>
        <v>0</v>
      </c>
      <c r="AR337" s="18">
        <f t="shared" ca="1" si="186"/>
        <v>0</v>
      </c>
      <c r="AS337" s="18">
        <f t="shared" ca="1" si="186"/>
        <v>0</v>
      </c>
      <c r="AT337" s="18">
        <f t="shared" ca="1" si="186"/>
        <v>0</v>
      </c>
      <c r="AU337" s="18">
        <f t="shared" ca="1" si="186"/>
        <v>0</v>
      </c>
      <c r="AV337" s="18">
        <f t="shared" ca="1" si="186"/>
        <v>0</v>
      </c>
      <c r="AW337" s="18">
        <f t="shared" ca="1" si="186"/>
        <v>0</v>
      </c>
      <c r="AX337" s="18">
        <f t="shared" ca="1" si="186"/>
        <v>0</v>
      </c>
      <c r="AY337" s="18">
        <f t="shared" ca="1" si="187"/>
        <v>0</v>
      </c>
      <c r="AZ337" s="18">
        <f t="shared" ca="1" si="187"/>
        <v>0</v>
      </c>
      <c r="BA337" s="18">
        <f t="shared" ca="1" si="187"/>
        <v>0</v>
      </c>
      <c r="BB337" s="18">
        <f t="shared" ca="1" si="187"/>
        <v>0</v>
      </c>
      <c r="BC337" s="18">
        <f t="shared" ca="1" si="187"/>
        <v>0</v>
      </c>
      <c r="BD337" s="18">
        <f t="shared" ca="1" si="187"/>
        <v>0</v>
      </c>
      <c r="BE337" s="18">
        <f t="shared" ca="1" si="187"/>
        <v>0</v>
      </c>
      <c r="BF337" s="18">
        <f t="shared" ca="1" si="187"/>
        <v>0</v>
      </c>
      <c r="BG337" s="18">
        <f t="shared" ca="1" si="187"/>
        <v>0</v>
      </c>
      <c r="BH337" s="18">
        <f t="shared" ca="1" si="187"/>
        <v>0</v>
      </c>
      <c r="BI337" s="18">
        <f t="shared" ca="1" si="187"/>
        <v>0</v>
      </c>
    </row>
    <row r="338" spans="8:61" x14ac:dyDescent="0.35">
      <c r="H338" s="2" t="str">
        <f t="shared" si="161"/>
        <v>ON_Storage</v>
      </c>
      <c r="I338">
        <f t="shared" si="160"/>
        <v>7</v>
      </c>
      <c r="J338">
        <f t="shared" si="162"/>
        <v>3</v>
      </c>
      <c r="K338" s="18">
        <f t="shared" ca="1" si="183"/>
        <v>6.8548061419173578E-2</v>
      </c>
      <c r="L338" s="18">
        <f t="shared" ca="1" si="183"/>
        <v>7.3735537146164834E-2</v>
      </c>
      <c r="M338" s="18">
        <f t="shared" ca="1" si="183"/>
        <v>8.070738458111143E-2</v>
      </c>
      <c r="N338" s="18">
        <f t="shared" ca="1" si="183"/>
        <v>8.504093403589999E-2</v>
      </c>
      <c r="O338" s="18">
        <f t="shared" ca="1" si="183"/>
        <v>0</v>
      </c>
      <c r="P338" s="18">
        <f t="shared" ca="1" si="183"/>
        <v>0</v>
      </c>
      <c r="Q338" s="18">
        <f t="shared" ca="1" si="183"/>
        <v>0</v>
      </c>
      <c r="R338" s="18">
        <f t="shared" ca="1" si="183"/>
        <v>0</v>
      </c>
      <c r="S338" s="18">
        <f t="shared" ca="1" si="183"/>
        <v>0</v>
      </c>
      <c r="T338" s="18">
        <f t="shared" ca="1" si="183"/>
        <v>0</v>
      </c>
      <c r="U338" s="18">
        <f t="shared" ca="1" si="184"/>
        <v>0</v>
      </c>
      <c r="V338" s="18">
        <f t="shared" ca="1" si="184"/>
        <v>0</v>
      </c>
      <c r="W338" s="18">
        <f t="shared" ca="1" si="184"/>
        <v>0</v>
      </c>
      <c r="X338" s="18">
        <f t="shared" ca="1" si="184"/>
        <v>0</v>
      </c>
      <c r="Y338" s="18">
        <f t="shared" ca="1" si="184"/>
        <v>0</v>
      </c>
      <c r="Z338" s="18">
        <f t="shared" ca="1" si="184"/>
        <v>0</v>
      </c>
      <c r="AA338" s="18">
        <f t="shared" ca="1" si="184"/>
        <v>0</v>
      </c>
      <c r="AB338" s="18">
        <f t="shared" ca="1" si="184"/>
        <v>0</v>
      </c>
      <c r="AC338" s="18">
        <f t="shared" ca="1" si="184"/>
        <v>0</v>
      </c>
      <c r="AD338" s="18">
        <f t="shared" ca="1" si="184"/>
        <v>0</v>
      </c>
      <c r="AE338" s="18">
        <f t="shared" ca="1" si="185"/>
        <v>0</v>
      </c>
      <c r="AF338" s="18">
        <f t="shared" ca="1" si="185"/>
        <v>0</v>
      </c>
      <c r="AG338" s="18">
        <f t="shared" ca="1" si="185"/>
        <v>0</v>
      </c>
      <c r="AH338" s="18">
        <f t="shared" ca="1" si="185"/>
        <v>0</v>
      </c>
      <c r="AI338" s="18">
        <f t="shared" ca="1" si="185"/>
        <v>0</v>
      </c>
      <c r="AJ338" s="18">
        <f t="shared" ca="1" si="185"/>
        <v>0</v>
      </c>
      <c r="AK338" s="18">
        <f t="shared" ca="1" si="185"/>
        <v>0</v>
      </c>
      <c r="AL338" s="18">
        <f t="shared" ca="1" si="185"/>
        <v>0</v>
      </c>
      <c r="AM338" s="18">
        <f t="shared" ca="1" si="185"/>
        <v>0</v>
      </c>
      <c r="AN338" s="18">
        <f t="shared" ca="1" si="185"/>
        <v>0</v>
      </c>
      <c r="AO338" s="18">
        <f t="shared" ca="1" si="186"/>
        <v>0</v>
      </c>
      <c r="AP338" s="18">
        <f t="shared" ca="1" si="186"/>
        <v>0</v>
      </c>
      <c r="AQ338" s="18">
        <f t="shared" ca="1" si="186"/>
        <v>0</v>
      </c>
      <c r="AR338" s="18">
        <f t="shared" ca="1" si="186"/>
        <v>0</v>
      </c>
      <c r="AS338" s="18">
        <f t="shared" ca="1" si="186"/>
        <v>0</v>
      </c>
      <c r="AT338" s="18">
        <f t="shared" ca="1" si="186"/>
        <v>0</v>
      </c>
      <c r="AU338" s="18">
        <f t="shared" ca="1" si="186"/>
        <v>0</v>
      </c>
      <c r="AV338" s="18">
        <f t="shared" ca="1" si="186"/>
        <v>0</v>
      </c>
      <c r="AW338" s="18">
        <f t="shared" ca="1" si="186"/>
        <v>0</v>
      </c>
      <c r="AX338" s="18">
        <f t="shared" ca="1" si="186"/>
        <v>0</v>
      </c>
      <c r="AY338" s="18">
        <f t="shared" ca="1" si="187"/>
        <v>0</v>
      </c>
      <c r="AZ338" s="18">
        <f t="shared" ca="1" si="187"/>
        <v>0</v>
      </c>
      <c r="BA338" s="18">
        <f t="shared" ca="1" si="187"/>
        <v>0</v>
      </c>
      <c r="BB338" s="18">
        <f t="shared" ca="1" si="187"/>
        <v>0</v>
      </c>
      <c r="BC338" s="18">
        <f t="shared" ca="1" si="187"/>
        <v>0</v>
      </c>
      <c r="BD338" s="18">
        <f t="shared" ca="1" si="187"/>
        <v>0</v>
      </c>
      <c r="BE338" s="18">
        <f t="shared" ca="1" si="187"/>
        <v>0</v>
      </c>
      <c r="BF338" s="18">
        <f t="shared" ca="1" si="187"/>
        <v>0</v>
      </c>
      <c r="BG338" s="18">
        <f t="shared" ca="1" si="187"/>
        <v>0</v>
      </c>
      <c r="BH338" s="18">
        <f t="shared" ca="1" si="187"/>
        <v>0</v>
      </c>
      <c r="BI338" s="18">
        <f t="shared" ca="1" si="187"/>
        <v>0</v>
      </c>
    </row>
    <row r="339" spans="8:61" x14ac:dyDescent="0.35">
      <c r="H339" s="2" t="str">
        <f t="shared" si="161"/>
        <v>ON_Storage</v>
      </c>
      <c r="I339">
        <f t="shared" si="160"/>
        <v>7</v>
      </c>
      <c r="J339">
        <f t="shared" si="162"/>
        <v>4</v>
      </c>
      <c r="K339" s="18">
        <f t="shared" ref="K339:T348" ca="1" si="188">IF(K$28&gt;$J339,0,OFFSET($K$2,$I339,$J339-K$28))</f>
        <v>6.4029725082665565E-2</v>
      </c>
      <c r="L339" s="18">
        <f t="shared" ca="1" si="188"/>
        <v>6.8548061419173578E-2</v>
      </c>
      <c r="M339" s="18">
        <f t="shared" ca="1" si="188"/>
        <v>7.3735537146164834E-2</v>
      </c>
      <c r="N339" s="18">
        <f t="shared" ca="1" si="188"/>
        <v>8.070738458111143E-2</v>
      </c>
      <c r="O339" s="18">
        <f t="shared" ca="1" si="188"/>
        <v>8.504093403589999E-2</v>
      </c>
      <c r="P339" s="18">
        <f t="shared" ca="1" si="188"/>
        <v>0</v>
      </c>
      <c r="Q339" s="18">
        <f t="shared" ca="1" si="188"/>
        <v>0</v>
      </c>
      <c r="R339" s="18">
        <f t="shared" ca="1" si="188"/>
        <v>0</v>
      </c>
      <c r="S339" s="18">
        <f t="shared" ca="1" si="188"/>
        <v>0</v>
      </c>
      <c r="T339" s="18">
        <f t="shared" ca="1" si="188"/>
        <v>0</v>
      </c>
      <c r="U339" s="18">
        <f t="shared" ref="U339:AD348" ca="1" si="189">IF(U$28&gt;$J339,0,OFFSET($K$2,$I339,$J339-U$28))</f>
        <v>0</v>
      </c>
      <c r="V339" s="18">
        <f t="shared" ca="1" si="189"/>
        <v>0</v>
      </c>
      <c r="W339" s="18">
        <f t="shared" ca="1" si="189"/>
        <v>0</v>
      </c>
      <c r="X339" s="18">
        <f t="shared" ca="1" si="189"/>
        <v>0</v>
      </c>
      <c r="Y339" s="18">
        <f t="shared" ca="1" si="189"/>
        <v>0</v>
      </c>
      <c r="Z339" s="18">
        <f t="shared" ca="1" si="189"/>
        <v>0</v>
      </c>
      <c r="AA339" s="18">
        <f t="shared" ca="1" si="189"/>
        <v>0</v>
      </c>
      <c r="AB339" s="18">
        <f t="shared" ca="1" si="189"/>
        <v>0</v>
      </c>
      <c r="AC339" s="18">
        <f t="shared" ca="1" si="189"/>
        <v>0</v>
      </c>
      <c r="AD339" s="18">
        <f t="shared" ca="1" si="189"/>
        <v>0</v>
      </c>
      <c r="AE339" s="18">
        <f t="shared" ref="AE339:AN348" ca="1" si="190">IF(AE$28&gt;$J339,0,OFFSET($K$2,$I339,$J339-AE$28))</f>
        <v>0</v>
      </c>
      <c r="AF339" s="18">
        <f t="shared" ca="1" si="190"/>
        <v>0</v>
      </c>
      <c r="AG339" s="18">
        <f t="shared" ca="1" si="190"/>
        <v>0</v>
      </c>
      <c r="AH339" s="18">
        <f t="shared" ca="1" si="190"/>
        <v>0</v>
      </c>
      <c r="AI339" s="18">
        <f t="shared" ca="1" si="190"/>
        <v>0</v>
      </c>
      <c r="AJ339" s="18">
        <f t="shared" ca="1" si="190"/>
        <v>0</v>
      </c>
      <c r="AK339" s="18">
        <f t="shared" ca="1" si="190"/>
        <v>0</v>
      </c>
      <c r="AL339" s="18">
        <f t="shared" ca="1" si="190"/>
        <v>0</v>
      </c>
      <c r="AM339" s="18">
        <f t="shared" ca="1" si="190"/>
        <v>0</v>
      </c>
      <c r="AN339" s="18">
        <f t="shared" ca="1" si="190"/>
        <v>0</v>
      </c>
      <c r="AO339" s="18">
        <f t="shared" ref="AO339:AX348" ca="1" si="191">IF(AO$28&gt;$J339,0,OFFSET($K$2,$I339,$J339-AO$28))</f>
        <v>0</v>
      </c>
      <c r="AP339" s="18">
        <f t="shared" ca="1" si="191"/>
        <v>0</v>
      </c>
      <c r="AQ339" s="18">
        <f t="shared" ca="1" si="191"/>
        <v>0</v>
      </c>
      <c r="AR339" s="18">
        <f t="shared" ca="1" si="191"/>
        <v>0</v>
      </c>
      <c r="AS339" s="18">
        <f t="shared" ca="1" si="191"/>
        <v>0</v>
      </c>
      <c r="AT339" s="18">
        <f t="shared" ca="1" si="191"/>
        <v>0</v>
      </c>
      <c r="AU339" s="18">
        <f t="shared" ca="1" si="191"/>
        <v>0</v>
      </c>
      <c r="AV339" s="18">
        <f t="shared" ca="1" si="191"/>
        <v>0</v>
      </c>
      <c r="AW339" s="18">
        <f t="shared" ca="1" si="191"/>
        <v>0</v>
      </c>
      <c r="AX339" s="18">
        <f t="shared" ca="1" si="191"/>
        <v>0</v>
      </c>
      <c r="AY339" s="18">
        <f t="shared" ref="AY339:BI348" ca="1" si="192">IF(AY$28&gt;$J339,0,OFFSET($K$2,$I339,$J339-AY$28))</f>
        <v>0</v>
      </c>
      <c r="AZ339" s="18">
        <f t="shared" ca="1" si="192"/>
        <v>0</v>
      </c>
      <c r="BA339" s="18">
        <f t="shared" ca="1" si="192"/>
        <v>0</v>
      </c>
      <c r="BB339" s="18">
        <f t="shared" ca="1" si="192"/>
        <v>0</v>
      </c>
      <c r="BC339" s="18">
        <f t="shared" ca="1" si="192"/>
        <v>0</v>
      </c>
      <c r="BD339" s="18">
        <f t="shared" ca="1" si="192"/>
        <v>0</v>
      </c>
      <c r="BE339" s="18">
        <f t="shared" ca="1" si="192"/>
        <v>0</v>
      </c>
      <c r="BF339" s="18">
        <f t="shared" ca="1" si="192"/>
        <v>0</v>
      </c>
      <c r="BG339" s="18">
        <f t="shared" ca="1" si="192"/>
        <v>0</v>
      </c>
      <c r="BH339" s="18">
        <f t="shared" ca="1" si="192"/>
        <v>0</v>
      </c>
      <c r="BI339" s="18">
        <f t="shared" ca="1" si="192"/>
        <v>0</v>
      </c>
    </row>
    <row r="340" spans="8:61" x14ac:dyDescent="0.35">
      <c r="H340" s="2" t="str">
        <f t="shared" si="161"/>
        <v>ON_Storage</v>
      </c>
      <c r="I340">
        <f t="shared" si="160"/>
        <v>7</v>
      </c>
      <c r="J340">
        <f t="shared" si="162"/>
        <v>5</v>
      </c>
      <c r="K340" s="18">
        <f t="shared" ca="1" si="188"/>
        <v>6.0013243289019955E-2</v>
      </c>
      <c r="L340" s="18">
        <f t="shared" ca="1" si="188"/>
        <v>6.4029725082665565E-2</v>
      </c>
      <c r="M340" s="18">
        <f t="shared" ca="1" si="188"/>
        <v>6.8548061419173578E-2</v>
      </c>
      <c r="N340" s="18">
        <f t="shared" ca="1" si="188"/>
        <v>7.3735537146164834E-2</v>
      </c>
      <c r="O340" s="18">
        <f t="shared" ca="1" si="188"/>
        <v>8.070738458111143E-2</v>
      </c>
      <c r="P340" s="18">
        <f t="shared" ca="1" si="188"/>
        <v>8.504093403589999E-2</v>
      </c>
      <c r="Q340" s="18">
        <f t="shared" ca="1" si="188"/>
        <v>0</v>
      </c>
      <c r="R340" s="18">
        <f t="shared" ca="1" si="188"/>
        <v>0</v>
      </c>
      <c r="S340" s="18">
        <f t="shared" ca="1" si="188"/>
        <v>0</v>
      </c>
      <c r="T340" s="18">
        <f t="shared" ca="1" si="188"/>
        <v>0</v>
      </c>
      <c r="U340" s="18">
        <f t="shared" ca="1" si="189"/>
        <v>0</v>
      </c>
      <c r="V340" s="18">
        <f t="shared" ca="1" si="189"/>
        <v>0</v>
      </c>
      <c r="W340" s="18">
        <f t="shared" ca="1" si="189"/>
        <v>0</v>
      </c>
      <c r="X340" s="18">
        <f t="shared" ca="1" si="189"/>
        <v>0</v>
      </c>
      <c r="Y340" s="18">
        <f t="shared" ca="1" si="189"/>
        <v>0</v>
      </c>
      <c r="Z340" s="18">
        <f t="shared" ca="1" si="189"/>
        <v>0</v>
      </c>
      <c r="AA340" s="18">
        <f t="shared" ca="1" si="189"/>
        <v>0</v>
      </c>
      <c r="AB340" s="18">
        <f t="shared" ca="1" si="189"/>
        <v>0</v>
      </c>
      <c r="AC340" s="18">
        <f t="shared" ca="1" si="189"/>
        <v>0</v>
      </c>
      <c r="AD340" s="18">
        <f t="shared" ca="1" si="189"/>
        <v>0</v>
      </c>
      <c r="AE340" s="18">
        <f t="shared" ca="1" si="190"/>
        <v>0</v>
      </c>
      <c r="AF340" s="18">
        <f t="shared" ca="1" si="190"/>
        <v>0</v>
      </c>
      <c r="AG340" s="18">
        <f t="shared" ca="1" si="190"/>
        <v>0</v>
      </c>
      <c r="AH340" s="18">
        <f t="shared" ca="1" si="190"/>
        <v>0</v>
      </c>
      <c r="AI340" s="18">
        <f t="shared" ca="1" si="190"/>
        <v>0</v>
      </c>
      <c r="AJ340" s="18">
        <f t="shared" ca="1" si="190"/>
        <v>0</v>
      </c>
      <c r="AK340" s="18">
        <f t="shared" ca="1" si="190"/>
        <v>0</v>
      </c>
      <c r="AL340" s="18">
        <f t="shared" ca="1" si="190"/>
        <v>0</v>
      </c>
      <c r="AM340" s="18">
        <f t="shared" ca="1" si="190"/>
        <v>0</v>
      </c>
      <c r="AN340" s="18">
        <f t="shared" ca="1" si="190"/>
        <v>0</v>
      </c>
      <c r="AO340" s="18">
        <f t="shared" ca="1" si="191"/>
        <v>0</v>
      </c>
      <c r="AP340" s="18">
        <f t="shared" ca="1" si="191"/>
        <v>0</v>
      </c>
      <c r="AQ340" s="18">
        <f t="shared" ca="1" si="191"/>
        <v>0</v>
      </c>
      <c r="AR340" s="18">
        <f t="shared" ca="1" si="191"/>
        <v>0</v>
      </c>
      <c r="AS340" s="18">
        <f t="shared" ca="1" si="191"/>
        <v>0</v>
      </c>
      <c r="AT340" s="18">
        <f t="shared" ca="1" si="191"/>
        <v>0</v>
      </c>
      <c r="AU340" s="18">
        <f t="shared" ca="1" si="191"/>
        <v>0</v>
      </c>
      <c r="AV340" s="18">
        <f t="shared" ca="1" si="191"/>
        <v>0</v>
      </c>
      <c r="AW340" s="18">
        <f t="shared" ca="1" si="191"/>
        <v>0</v>
      </c>
      <c r="AX340" s="18">
        <f t="shared" ca="1" si="191"/>
        <v>0</v>
      </c>
      <c r="AY340" s="18">
        <f t="shared" ca="1" si="192"/>
        <v>0</v>
      </c>
      <c r="AZ340" s="18">
        <f t="shared" ca="1" si="192"/>
        <v>0</v>
      </c>
      <c r="BA340" s="18">
        <f t="shared" ca="1" si="192"/>
        <v>0</v>
      </c>
      <c r="BB340" s="18">
        <f t="shared" ca="1" si="192"/>
        <v>0</v>
      </c>
      <c r="BC340" s="18">
        <f t="shared" ca="1" si="192"/>
        <v>0</v>
      </c>
      <c r="BD340" s="18">
        <f t="shared" ca="1" si="192"/>
        <v>0</v>
      </c>
      <c r="BE340" s="18">
        <f t="shared" ca="1" si="192"/>
        <v>0</v>
      </c>
      <c r="BF340" s="18">
        <f t="shared" ca="1" si="192"/>
        <v>0</v>
      </c>
      <c r="BG340" s="18">
        <f t="shared" ca="1" si="192"/>
        <v>0</v>
      </c>
      <c r="BH340" s="18">
        <f t="shared" ca="1" si="192"/>
        <v>0</v>
      </c>
      <c r="BI340" s="18">
        <f t="shared" ca="1" si="192"/>
        <v>0</v>
      </c>
    </row>
    <row r="341" spans="8:61" x14ac:dyDescent="0.35">
      <c r="H341" s="2" t="str">
        <f t="shared" si="161"/>
        <v>ON_Storage</v>
      </c>
      <c r="I341">
        <f t="shared" si="160"/>
        <v>7</v>
      </c>
      <c r="J341">
        <f t="shared" si="162"/>
        <v>6</v>
      </c>
      <c r="K341" s="18">
        <f t="shared" ca="1" si="188"/>
        <v>5.7000470581099201E-2</v>
      </c>
      <c r="L341" s="18">
        <f t="shared" ca="1" si="188"/>
        <v>6.0013243289019955E-2</v>
      </c>
      <c r="M341" s="18">
        <f t="shared" ca="1" si="188"/>
        <v>6.4029725082665565E-2</v>
      </c>
      <c r="N341" s="18">
        <f t="shared" ca="1" si="188"/>
        <v>6.8548061419173578E-2</v>
      </c>
      <c r="O341" s="18">
        <f t="shared" ca="1" si="188"/>
        <v>7.3735537146164834E-2</v>
      </c>
      <c r="P341" s="18">
        <f t="shared" ca="1" si="188"/>
        <v>8.070738458111143E-2</v>
      </c>
      <c r="Q341" s="18">
        <f t="shared" ca="1" si="188"/>
        <v>8.504093403589999E-2</v>
      </c>
      <c r="R341" s="18">
        <f t="shared" ca="1" si="188"/>
        <v>0</v>
      </c>
      <c r="S341" s="18">
        <f t="shared" ca="1" si="188"/>
        <v>0</v>
      </c>
      <c r="T341" s="18">
        <f t="shared" ca="1" si="188"/>
        <v>0</v>
      </c>
      <c r="U341" s="18">
        <f t="shared" ca="1" si="189"/>
        <v>0</v>
      </c>
      <c r="V341" s="18">
        <f t="shared" ca="1" si="189"/>
        <v>0</v>
      </c>
      <c r="W341" s="18">
        <f t="shared" ca="1" si="189"/>
        <v>0</v>
      </c>
      <c r="X341" s="18">
        <f t="shared" ca="1" si="189"/>
        <v>0</v>
      </c>
      <c r="Y341" s="18">
        <f t="shared" ca="1" si="189"/>
        <v>0</v>
      </c>
      <c r="Z341" s="18">
        <f t="shared" ca="1" si="189"/>
        <v>0</v>
      </c>
      <c r="AA341" s="18">
        <f t="shared" ca="1" si="189"/>
        <v>0</v>
      </c>
      <c r="AB341" s="18">
        <f t="shared" ca="1" si="189"/>
        <v>0</v>
      </c>
      <c r="AC341" s="18">
        <f t="shared" ca="1" si="189"/>
        <v>0</v>
      </c>
      <c r="AD341" s="18">
        <f t="shared" ca="1" si="189"/>
        <v>0</v>
      </c>
      <c r="AE341" s="18">
        <f t="shared" ca="1" si="190"/>
        <v>0</v>
      </c>
      <c r="AF341" s="18">
        <f t="shared" ca="1" si="190"/>
        <v>0</v>
      </c>
      <c r="AG341" s="18">
        <f t="shared" ca="1" si="190"/>
        <v>0</v>
      </c>
      <c r="AH341" s="18">
        <f t="shared" ca="1" si="190"/>
        <v>0</v>
      </c>
      <c r="AI341" s="18">
        <f t="shared" ca="1" si="190"/>
        <v>0</v>
      </c>
      <c r="AJ341" s="18">
        <f t="shared" ca="1" si="190"/>
        <v>0</v>
      </c>
      <c r="AK341" s="18">
        <f t="shared" ca="1" si="190"/>
        <v>0</v>
      </c>
      <c r="AL341" s="18">
        <f t="shared" ca="1" si="190"/>
        <v>0</v>
      </c>
      <c r="AM341" s="18">
        <f t="shared" ca="1" si="190"/>
        <v>0</v>
      </c>
      <c r="AN341" s="18">
        <f t="shared" ca="1" si="190"/>
        <v>0</v>
      </c>
      <c r="AO341" s="18">
        <f t="shared" ca="1" si="191"/>
        <v>0</v>
      </c>
      <c r="AP341" s="18">
        <f t="shared" ca="1" si="191"/>
        <v>0</v>
      </c>
      <c r="AQ341" s="18">
        <f t="shared" ca="1" si="191"/>
        <v>0</v>
      </c>
      <c r="AR341" s="18">
        <f t="shared" ca="1" si="191"/>
        <v>0</v>
      </c>
      <c r="AS341" s="18">
        <f t="shared" ca="1" si="191"/>
        <v>0</v>
      </c>
      <c r="AT341" s="18">
        <f t="shared" ca="1" si="191"/>
        <v>0</v>
      </c>
      <c r="AU341" s="18">
        <f t="shared" ca="1" si="191"/>
        <v>0</v>
      </c>
      <c r="AV341" s="18">
        <f t="shared" ca="1" si="191"/>
        <v>0</v>
      </c>
      <c r="AW341" s="18">
        <f t="shared" ca="1" si="191"/>
        <v>0</v>
      </c>
      <c r="AX341" s="18">
        <f t="shared" ca="1" si="191"/>
        <v>0</v>
      </c>
      <c r="AY341" s="18">
        <f t="shared" ca="1" si="192"/>
        <v>0</v>
      </c>
      <c r="AZ341" s="18">
        <f t="shared" ca="1" si="192"/>
        <v>0</v>
      </c>
      <c r="BA341" s="18">
        <f t="shared" ca="1" si="192"/>
        <v>0</v>
      </c>
      <c r="BB341" s="18">
        <f t="shared" ca="1" si="192"/>
        <v>0</v>
      </c>
      <c r="BC341" s="18">
        <f t="shared" ca="1" si="192"/>
        <v>0</v>
      </c>
      <c r="BD341" s="18">
        <f t="shared" ca="1" si="192"/>
        <v>0</v>
      </c>
      <c r="BE341" s="18">
        <f t="shared" ca="1" si="192"/>
        <v>0</v>
      </c>
      <c r="BF341" s="18">
        <f t="shared" ca="1" si="192"/>
        <v>0</v>
      </c>
      <c r="BG341" s="18">
        <f t="shared" ca="1" si="192"/>
        <v>0</v>
      </c>
      <c r="BH341" s="18">
        <f t="shared" ca="1" si="192"/>
        <v>0</v>
      </c>
      <c r="BI341" s="18">
        <f t="shared" ca="1" si="192"/>
        <v>0</v>
      </c>
    </row>
    <row r="342" spans="8:61" x14ac:dyDescent="0.35">
      <c r="H342" s="2" t="str">
        <f t="shared" si="161"/>
        <v>ON_Storage</v>
      </c>
      <c r="I342">
        <f t="shared" si="160"/>
        <v>7</v>
      </c>
      <c r="J342">
        <f t="shared" si="162"/>
        <v>7</v>
      </c>
      <c r="K342" s="18">
        <f t="shared" ca="1" si="188"/>
        <v>5.44895524160409E-2</v>
      </c>
      <c r="L342" s="18">
        <f t="shared" ca="1" si="188"/>
        <v>5.7000470581099201E-2</v>
      </c>
      <c r="M342" s="18">
        <f t="shared" ca="1" si="188"/>
        <v>6.0013243289019955E-2</v>
      </c>
      <c r="N342" s="18">
        <f t="shared" ca="1" si="188"/>
        <v>6.4029725082665565E-2</v>
      </c>
      <c r="O342" s="18">
        <f t="shared" ca="1" si="188"/>
        <v>6.8548061419173578E-2</v>
      </c>
      <c r="P342" s="18">
        <f t="shared" ca="1" si="188"/>
        <v>7.3735537146164834E-2</v>
      </c>
      <c r="Q342" s="18">
        <f t="shared" ca="1" si="188"/>
        <v>8.070738458111143E-2</v>
      </c>
      <c r="R342" s="18">
        <f t="shared" ca="1" si="188"/>
        <v>8.504093403589999E-2</v>
      </c>
      <c r="S342" s="18">
        <f t="shared" ca="1" si="188"/>
        <v>0</v>
      </c>
      <c r="T342" s="18">
        <f t="shared" ca="1" si="188"/>
        <v>0</v>
      </c>
      <c r="U342" s="18">
        <f t="shared" ca="1" si="189"/>
        <v>0</v>
      </c>
      <c r="V342" s="18">
        <f t="shared" ca="1" si="189"/>
        <v>0</v>
      </c>
      <c r="W342" s="18">
        <f t="shared" ca="1" si="189"/>
        <v>0</v>
      </c>
      <c r="X342" s="18">
        <f t="shared" ca="1" si="189"/>
        <v>0</v>
      </c>
      <c r="Y342" s="18">
        <f t="shared" ca="1" si="189"/>
        <v>0</v>
      </c>
      <c r="Z342" s="18">
        <f t="shared" ca="1" si="189"/>
        <v>0</v>
      </c>
      <c r="AA342" s="18">
        <f t="shared" ca="1" si="189"/>
        <v>0</v>
      </c>
      <c r="AB342" s="18">
        <f t="shared" ca="1" si="189"/>
        <v>0</v>
      </c>
      <c r="AC342" s="18">
        <f t="shared" ca="1" si="189"/>
        <v>0</v>
      </c>
      <c r="AD342" s="18">
        <f t="shared" ca="1" si="189"/>
        <v>0</v>
      </c>
      <c r="AE342" s="18">
        <f t="shared" ca="1" si="190"/>
        <v>0</v>
      </c>
      <c r="AF342" s="18">
        <f t="shared" ca="1" si="190"/>
        <v>0</v>
      </c>
      <c r="AG342" s="18">
        <f t="shared" ca="1" si="190"/>
        <v>0</v>
      </c>
      <c r="AH342" s="18">
        <f t="shared" ca="1" si="190"/>
        <v>0</v>
      </c>
      <c r="AI342" s="18">
        <f t="shared" ca="1" si="190"/>
        <v>0</v>
      </c>
      <c r="AJ342" s="18">
        <f t="shared" ca="1" si="190"/>
        <v>0</v>
      </c>
      <c r="AK342" s="18">
        <f t="shared" ca="1" si="190"/>
        <v>0</v>
      </c>
      <c r="AL342" s="18">
        <f t="shared" ca="1" si="190"/>
        <v>0</v>
      </c>
      <c r="AM342" s="18">
        <f t="shared" ca="1" si="190"/>
        <v>0</v>
      </c>
      <c r="AN342" s="18">
        <f t="shared" ca="1" si="190"/>
        <v>0</v>
      </c>
      <c r="AO342" s="18">
        <f t="shared" ca="1" si="191"/>
        <v>0</v>
      </c>
      <c r="AP342" s="18">
        <f t="shared" ca="1" si="191"/>
        <v>0</v>
      </c>
      <c r="AQ342" s="18">
        <f t="shared" ca="1" si="191"/>
        <v>0</v>
      </c>
      <c r="AR342" s="18">
        <f t="shared" ca="1" si="191"/>
        <v>0</v>
      </c>
      <c r="AS342" s="18">
        <f t="shared" ca="1" si="191"/>
        <v>0</v>
      </c>
      <c r="AT342" s="18">
        <f t="shared" ca="1" si="191"/>
        <v>0</v>
      </c>
      <c r="AU342" s="18">
        <f t="shared" ca="1" si="191"/>
        <v>0</v>
      </c>
      <c r="AV342" s="18">
        <f t="shared" ca="1" si="191"/>
        <v>0</v>
      </c>
      <c r="AW342" s="18">
        <f t="shared" ca="1" si="191"/>
        <v>0</v>
      </c>
      <c r="AX342" s="18">
        <f t="shared" ca="1" si="191"/>
        <v>0</v>
      </c>
      <c r="AY342" s="18">
        <f t="shared" ca="1" si="192"/>
        <v>0</v>
      </c>
      <c r="AZ342" s="18">
        <f t="shared" ca="1" si="192"/>
        <v>0</v>
      </c>
      <c r="BA342" s="18">
        <f t="shared" ca="1" si="192"/>
        <v>0</v>
      </c>
      <c r="BB342" s="18">
        <f t="shared" ca="1" si="192"/>
        <v>0</v>
      </c>
      <c r="BC342" s="18">
        <f t="shared" ca="1" si="192"/>
        <v>0</v>
      </c>
      <c r="BD342" s="18">
        <f t="shared" ca="1" si="192"/>
        <v>0</v>
      </c>
      <c r="BE342" s="18">
        <f t="shared" ca="1" si="192"/>
        <v>0</v>
      </c>
      <c r="BF342" s="18">
        <f t="shared" ca="1" si="192"/>
        <v>0</v>
      </c>
      <c r="BG342" s="18">
        <f t="shared" ca="1" si="192"/>
        <v>0</v>
      </c>
      <c r="BH342" s="18">
        <f t="shared" ca="1" si="192"/>
        <v>0</v>
      </c>
      <c r="BI342" s="18">
        <f t="shared" ca="1" si="192"/>
        <v>0</v>
      </c>
    </row>
    <row r="343" spans="8:61" x14ac:dyDescent="0.35">
      <c r="H343" s="2" t="str">
        <f t="shared" si="161"/>
        <v>ON_Storage</v>
      </c>
      <c r="I343">
        <f t="shared" si="160"/>
        <v>7</v>
      </c>
      <c r="J343">
        <f t="shared" si="162"/>
        <v>8</v>
      </c>
      <c r="K343" s="18">
        <f t="shared" ca="1" si="188"/>
        <v>5.1978634250982578E-2</v>
      </c>
      <c r="L343" s="18">
        <f t="shared" ca="1" si="188"/>
        <v>5.44895524160409E-2</v>
      </c>
      <c r="M343" s="18">
        <f t="shared" ca="1" si="188"/>
        <v>5.7000470581099201E-2</v>
      </c>
      <c r="N343" s="18">
        <f t="shared" ca="1" si="188"/>
        <v>6.0013243289019955E-2</v>
      </c>
      <c r="O343" s="18">
        <f t="shared" ca="1" si="188"/>
        <v>6.4029725082665565E-2</v>
      </c>
      <c r="P343" s="18">
        <f t="shared" ca="1" si="188"/>
        <v>6.8548061419173578E-2</v>
      </c>
      <c r="Q343" s="18">
        <f t="shared" ca="1" si="188"/>
        <v>7.3735537146164834E-2</v>
      </c>
      <c r="R343" s="18">
        <f t="shared" ca="1" si="188"/>
        <v>8.070738458111143E-2</v>
      </c>
      <c r="S343" s="18">
        <f t="shared" ca="1" si="188"/>
        <v>8.504093403589999E-2</v>
      </c>
      <c r="T343" s="18">
        <f t="shared" ca="1" si="188"/>
        <v>0</v>
      </c>
      <c r="U343" s="18">
        <f t="shared" ca="1" si="189"/>
        <v>0</v>
      </c>
      <c r="V343" s="18">
        <f t="shared" ca="1" si="189"/>
        <v>0</v>
      </c>
      <c r="W343" s="18">
        <f t="shared" ca="1" si="189"/>
        <v>0</v>
      </c>
      <c r="X343" s="18">
        <f t="shared" ca="1" si="189"/>
        <v>0</v>
      </c>
      <c r="Y343" s="18">
        <f t="shared" ca="1" si="189"/>
        <v>0</v>
      </c>
      <c r="Z343" s="18">
        <f t="shared" ca="1" si="189"/>
        <v>0</v>
      </c>
      <c r="AA343" s="18">
        <f t="shared" ca="1" si="189"/>
        <v>0</v>
      </c>
      <c r="AB343" s="18">
        <f t="shared" ca="1" si="189"/>
        <v>0</v>
      </c>
      <c r="AC343" s="18">
        <f t="shared" ca="1" si="189"/>
        <v>0</v>
      </c>
      <c r="AD343" s="18">
        <f t="shared" ca="1" si="189"/>
        <v>0</v>
      </c>
      <c r="AE343" s="18">
        <f t="shared" ca="1" si="190"/>
        <v>0</v>
      </c>
      <c r="AF343" s="18">
        <f t="shared" ca="1" si="190"/>
        <v>0</v>
      </c>
      <c r="AG343" s="18">
        <f t="shared" ca="1" si="190"/>
        <v>0</v>
      </c>
      <c r="AH343" s="18">
        <f t="shared" ca="1" si="190"/>
        <v>0</v>
      </c>
      <c r="AI343" s="18">
        <f t="shared" ca="1" si="190"/>
        <v>0</v>
      </c>
      <c r="AJ343" s="18">
        <f t="shared" ca="1" si="190"/>
        <v>0</v>
      </c>
      <c r="AK343" s="18">
        <f t="shared" ca="1" si="190"/>
        <v>0</v>
      </c>
      <c r="AL343" s="18">
        <f t="shared" ca="1" si="190"/>
        <v>0</v>
      </c>
      <c r="AM343" s="18">
        <f t="shared" ca="1" si="190"/>
        <v>0</v>
      </c>
      <c r="AN343" s="18">
        <f t="shared" ca="1" si="190"/>
        <v>0</v>
      </c>
      <c r="AO343" s="18">
        <f t="shared" ca="1" si="191"/>
        <v>0</v>
      </c>
      <c r="AP343" s="18">
        <f t="shared" ca="1" si="191"/>
        <v>0</v>
      </c>
      <c r="AQ343" s="18">
        <f t="shared" ca="1" si="191"/>
        <v>0</v>
      </c>
      <c r="AR343" s="18">
        <f t="shared" ca="1" si="191"/>
        <v>0</v>
      </c>
      <c r="AS343" s="18">
        <f t="shared" ca="1" si="191"/>
        <v>0</v>
      </c>
      <c r="AT343" s="18">
        <f t="shared" ca="1" si="191"/>
        <v>0</v>
      </c>
      <c r="AU343" s="18">
        <f t="shared" ca="1" si="191"/>
        <v>0</v>
      </c>
      <c r="AV343" s="18">
        <f t="shared" ca="1" si="191"/>
        <v>0</v>
      </c>
      <c r="AW343" s="18">
        <f t="shared" ca="1" si="191"/>
        <v>0</v>
      </c>
      <c r="AX343" s="18">
        <f t="shared" ca="1" si="191"/>
        <v>0</v>
      </c>
      <c r="AY343" s="18">
        <f t="shared" ca="1" si="192"/>
        <v>0</v>
      </c>
      <c r="AZ343" s="18">
        <f t="shared" ca="1" si="192"/>
        <v>0</v>
      </c>
      <c r="BA343" s="18">
        <f t="shared" ca="1" si="192"/>
        <v>0</v>
      </c>
      <c r="BB343" s="18">
        <f t="shared" ca="1" si="192"/>
        <v>0</v>
      </c>
      <c r="BC343" s="18">
        <f t="shared" ca="1" si="192"/>
        <v>0</v>
      </c>
      <c r="BD343" s="18">
        <f t="shared" ca="1" si="192"/>
        <v>0</v>
      </c>
      <c r="BE343" s="18">
        <f t="shared" ca="1" si="192"/>
        <v>0</v>
      </c>
      <c r="BF343" s="18">
        <f t="shared" ca="1" si="192"/>
        <v>0</v>
      </c>
      <c r="BG343" s="18">
        <f t="shared" ca="1" si="192"/>
        <v>0</v>
      </c>
      <c r="BH343" s="18">
        <f t="shared" ca="1" si="192"/>
        <v>0</v>
      </c>
      <c r="BI343" s="18">
        <f t="shared" ca="1" si="192"/>
        <v>0</v>
      </c>
    </row>
    <row r="344" spans="8:61" x14ac:dyDescent="0.35">
      <c r="H344" s="2" t="str">
        <f t="shared" si="161"/>
        <v>ON_Storage</v>
      </c>
      <c r="I344">
        <f t="shared" ref="I344:I407" si="193">IF(J343=$I$26,I343+1,I343)</f>
        <v>7</v>
      </c>
      <c r="J344">
        <f t="shared" si="162"/>
        <v>9</v>
      </c>
      <c r="K344" s="18">
        <f t="shared" ca="1" si="188"/>
        <v>4.9467716085924256E-2</v>
      </c>
      <c r="L344" s="18">
        <f t="shared" ca="1" si="188"/>
        <v>5.1978634250982578E-2</v>
      </c>
      <c r="M344" s="18">
        <f t="shared" ca="1" si="188"/>
        <v>5.44895524160409E-2</v>
      </c>
      <c r="N344" s="18">
        <f t="shared" ca="1" si="188"/>
        <v>5.7000470581099201E-2</v>
      </c>
      <c r="O344" s="18">
        <f t="shared" ca="1" si="188"/>
        <v>6.0013243289019955E-2</v>
      </c>
      <c r="P344" s="18">
        <f t="shared" ca="1" si="188"/>
        <v>6.4029725082665565E-2</v>
      </c>
      <c r="Q344" s="18">
        <f t="shared" ca="1" si="188"/>
        <v>6.8548061419173578E-2</v>
      </c>
      <c r="R344" s="18">
        <f t="shared" ca="1" si="188"/>
        <v>7.3735537146164834E-2</v>
      </c>
      <c r="S344" s="18">
        <f t="shared" ca="1" si="188"/>
        <v>8.070738458111143E-2</v>
      </c>
      <c r="T344" s="18">
        <f t="shared" ca="1" si="188"/>
        <v>8.504093403589999E-2</v>
      </c>
      <c r="U344" s="18">
        <f t="shared" ca="1" si="189"/>
        <v>0</v>
      </c>
      <c r="V344" s="18">
        <f t="shared" ca="1" si="189"/>
        <v>0</v>
      </c>
      <c r="W344" s="18">
        <f t="shared" ca="1" si="189"/>
        <v>0</v>
      </c>
      <c r="X344" s="18">
        <f t="shared" ca="1" si="189"/>
        <v>0</v>
      </c>
      <c r="Y344" s="18">
        <f t="shared" ca="1" si="189"/>
        <v>0</v>
      </c>
      <c r="Z344" s="18">
        <f t="shared" ca="1" si="189"/>
        <v>0</v>
      </c>
      <c r="AA344" s="18">
        <f t="shared" ca="1" si="189"/>
        <v>0</v>
      </c>
      <c r="AB344" s="18">
        <f t="shared" ca="1" si="189"/>
        <v>0</v>
      </c>
      <c r="AC344" s="18">
        <f t="shared" ca="1" si="189"/>
        <v>0</v>
      </c>
      <c r="AD344" s="18">
        <f t="shared" ca="1" si="189"/>
        <v>0</v>
      </c>
      <c r="AE344" s="18">
        <f t="shared" ca="1" si="190"/>
        <v>0</v>
      </c>
      <c r="AF344" s="18">
        <f t="shared" ca="1" si="190"/>
        <v>0</v>
      </c>
      <c r="AG344" s="18">
        <f t="shared" ca="1" si="190"/>
        <v>0</v>
      </c>
      <c r="AH344" s="18">
        <f t="shared" ca="1" si="190"/>
        <v>0</v>
      </c>
      <c r="AI344" s="18">
        <f t="shared" ca="1" si="190"/>
        <v>0</v>
      </c>
      <c r="AJ344" s="18">
        <f t="shared" ca="1" si="190"/>
        <v>0</v>
      </c>
      <c r="AK344" s="18">
        <f t="shared" ca="1" si="190"/>
        <v>0</v>
      </c>
      <c r="AL344" s="18">
        <f t="shared" ca="1" si="190"/>
        <v>0</v>
      </c>
      <c r="AM344" s="18">
        <f t="shared" ca="1" si="190"/>
        <v>0</v>
      </c>
      <c r="AN344" s="18">
        <f t="shared" ca="1" si="190"/>
        <v>0</v>
      </c>
      <c r="AO344" s="18">
        <f t="shared" ca="1" si="191"/>
        <v>0</v>
      </c>
      <c r="AP344" s="18">
        <f t="shared" ca="1" si="191"/>
        <v>0</v>
      </c>
      <c r="AQ344" s="18">
        <f t="shared" ca="1" si="191"/>
        <v>0</v>
      </c>
      <c r="AR344" s="18">
        <f t="shared" ca="1" si="191"/>
        <v>0</v>
      </c>
      <c r="AS344" s="18">
        <f t="shared" ca="1" si="191"/>
        <v>0</v>
      </c>
      <c r="AT344" s="18">
        <f t="shared" ca="1" si="191"/>
        <v>0</v>
      </c>
      <c r="AU344" s="18">
        <f t="shared" ca="1" si="191"/>
        <v>0</v>
      </c>
      <c r="AV344" s="18">
        <f t="shared" ca="1" si="191"/>
        <v>0</v>
      </c>
      <c r="AW344" s="18">
        <f t="shared" ca="1" si="191"/>
        <v>0</v>
      </c>
      <c r="AX344" s="18">
        <f t="shared" ca="1" si="191"/>
        <v>0</v>
      </c>
      <c r="AY344" s="18">
        <f t="shared" ca="1" si="192"/>
        <v>0</v>
      </c>
      <c r="AZ344" s="18">
        <f t="shared" ca="1" si="192"/>
        <v>0</v>
      </c>
      <c r="BA344" s="18">
        <f t="shared" ca="1" si="192"/>
        <v>0</v>
      </c>
      <c r="BB344" s="18">
        <f t="shared" ca="1" si="192"/>
        <v>0</v>
      </c>
      <c r="BC344" s="18">
        <f t="shared" ca="1" si="192"/>
        <v>0</v>
      </c>
      <c r="BD344" s="18">
        <f t="shared" ca="1" si="192"/>
        <v>0</v>
      </c>
      <c r="BE344" s="18">
        <f t="shared" ca="1" si="192"/>
        <v>0</v>
      </c>
      <c r="BF344" s="18">
        <f t="shared" ca="1" si="192"/>
        <v>0</v>
      </c>
      <c r="BG344" s="18">
        <f t="shared" ca="1" si="192"/>
        <v>0</v>
      </c>
      <c r="BH344" s="18">
        <f t="shared" ca="1" si="192"/>
        <v>0</v>
      </c>
      <c r="BI344" s="18">
        <f t="shared" ca="1" si="192"/>
        <v>0</v>
      </c>
    </row>
    <row r="345" spans="8:61" x14ac:dyDescent="0.35">
      <c r="H345" s="2" t="str">
        <f t="shared" si="161"/>
        <v>ON_Storage</v>
      </c>
      <c r="I345">
        <f t="shared" si="193"/>
        <v>7</v>
      </c>
      <c r="J345">
        <f t="shared" si="162"/>
        <v>10</v>
      </c>
      <c r="K345" s="18">
        <f t="shared" ca="1" si="188"/>
        <v>4.6956797920865941E-2</v>
      </c>
      <c r="L345" s="18">
        <f t="shared" ca="1" si="188"/>
        <v>4.9467716085924256E-2</v>
      </c>
      <c r="M345" s="18">
        <f t="shared" ca="1" si="188"/>
        <v>5.1978634250982578E-2</v>
      </c>
      <c r="N345" s="18">
        <f t="shared" ca="1" si="188"/>
        <v>5.44895524160409E-2</v>
      </c>
      <c r="O345" s="18">
        <f t="shared" ca="1" si="188"/>
        <v>5.7000470581099201E-2</v>
      </c>
      <c r="P345" s="18">
        <f t="shared" ca="1" si="188"/>
        <v>6.0013243289019955E-2</v>
      </c>
      <c r="Q345" s="18">
        <f t="shared" ca="1" si="188"/>
        <v>6.4029725082665565E-2</v>
      </c>
      <c r="R345" s="18">
        <f t="shared" ca="1" si="188"/>
        <v>6.8548061419173578E-2</v>
      </c>
      <c r="S345" s="18">
        <f t="shared" ca="1" si="188"/>
        <v>7.3735537146164834E-2</v>
      </c>
      <c r="T345" s="18">
        <f t="shared" ca="1" si="188"/>
        <v>8.070738458111143E-2</v>
      </c>
      <c r="U345" s="18">
        <f t="shared" ca="1" si="189"/>
        <v>8.504093403589999E-2</v>
      </c>
      <c r="V345" s="18">
        <f t="shared" ca="1" si="189"/>
        <v>0</v>
      </c>
      <c r="W345" s="18">
        <f t="shared" ca="1" si="189"/>
        <v>0</v>
      </c>
      <c r="X345" s="18">
        <f t="shared" ca="1" si="189"/>
        <v>0</v>
      </c>
      <c r="Y345" s="18">
        <f t="shared" ca="1" si="189"/>
        <v>0</v>
      </c>
      <c r="Z345" s="18">
        <f t="shared" ca="1" si="189"/>
        <v>0</v>
      </c>
      <c r="AA345" s="18">
        <f t="shared" ca="1" si="189"/>
        <v>0</v>
      </c>
      <c r="AB345" s="18">
        <f t="shared" ca="1" si="189"/>
        <v>0</v>
      </c>
      <c r="AC345" s="18">
        <f t="shared" ca="1" si="189"/>
        <v>0</v>
      </c>
      <c r="AD345" s="18">
        <f t="shared" ca="1" si="189"/>
        <v>0</v>
      </c>
      <c r="AE345" s="18">
        <f t="shared" ca="1" si="190"/>
        <v>0</v>
      </c>
      <c r="AF345" s="18">
        <f t="shared" ca="1" si="190"/>
        <v>0</v>
      </c>
      <c r="AG345" s="18">
        <f t="shared" ca="1" si="190"/>
        <v>0</v>
      </c>
      <c r="AH345" s="18">
        <f t="shared" ca="1" si="190"/>
        <v>0</v>
      </c>
      <c r="AI345" s="18">
        <f t="shared" ca="1" si="190"/>
        <v>0</v>
      </c>
      <c r="AJ345" s="18">
        <f t="shared" ca="1" si="190"/>
        <v>0</v>
      </c>
      <c r="AK345" s="18">
        <f t="shared" ca="1" si="190"/>
        <v>0</v>
      </c>
      <c r="AL345" s="18">
        <f t="shared" ca="1" si="190"/>
        <v>0</v>
      </c>
      <c r="AM345" s="18">
        <f t="shared" ca="1" si="190"/>
        <v>0</v>
      </c>
      <c r="AN345" s="18">
        <f t="shared" ca="1" si="190"/>
        <v>0</v>
      </c>
      <c r="AO345" s="18">
        <f t="shared" ca="1" si="191"/>
        <v>0</v>
      </c>
      <c r="AP345" s="18">
        <f t="shared" ca="1" si="191"/>
        <v>0</v>
      </c>
      <c r="AQ345" s="18">
        <f t="shared" ca="1" si="191"/>
        <v>0</v>
      </c>
      <c r="AR345" s="18">
        <f t="shared" ca="1" si="191"/>
        <v>0</v>
      </c>
      <c r="AS345" s="18">
        <f t="shared" ca="1" si="191"/>
        <v>0</v>
      </c>
      <c r="AT345" s="18">
        <f t="shared" ca="1" si="191"/>
        <v>0</v>
      </c>
      <c r="AU345" s="18">
        <f t="shared" ca="1" si="191"/>
        <v>0</v>
      </c>
      <c r="AV345" s="18">
        <f t="shared" ca="1" si="191"/>
        <v>0</v>
      </c>
      <c r="AW345" s="18">
        <f t="shared" ca="1" si="191"/>
        <v>0</v>
      </c>
      <c r="AX345" s="18">
        <f t="shared" ca="1" si="191"/>
        <v>0</v>
      </c>
      <c r="AY345" s="18">
        <f t="shared" ca="1" si="192"/>
        <v>0</v>
      </c>
      <c r="AZ345" s="18">
        <f t="shared" ca="1" si="192"/>
        <v>0</v>
      </c>
      <c r="BA345" s="18">
        <f t="shared" ca="1" si="192"/>
        <v>0</v>
      </c>
      <c r="BB345" s="18">
        <f t="shared" ca="1" si="192"/>
        <v>0</v>
      </c>
      <c r="BC345" s="18">
        <f t="shared" ca="1" si="192"/>
        <v>0</v>
      </c>
      <c r="BD345" s="18">
        <f t="shared" ca="1" si="192"/>
        <v>0</v>
      </c>
      <c r="BE345" s="18">
        <f t="shared" ca="1" si="192"/>
        <v>0</v>
      </c>
      <c r="BF345" s="18">
        <f t="shared" ca="1" si="192"/>
        <v>0</v>
      </c>
      <c r="BG345" s="18">
        <f t="shared" ca="1" si="192"/>
        <v>0</v>
      </c>
      <c r="BH345" s="18">
        <f t="shared" ca="1" si="192"/>
        <v>0</v>
      </c>
      <c r="BI345" s="18">
        <f t="shared" ca="1" si="192"/>
        <v>0</v>
      </c>
    </row>
    <row r="346" spans="8:61" x14ac:dyDescent="0.35">
      <c r="H346" s="2" t="str">
        <f t="shared" si="161"/>
        <v>ON_Storage</v>
      </c>
      <c r="I346">
        <f t="shared" si="193"/>
        <v>7</v>
      </c>
      <c r="J346">
        <f t="shared" si="162"/>
        <v>11</v>
      </c>
      <c r="K346" s="18">
        <f t="shared" ca="1" si="188"/>
        <v>4.4445879755807625E-2</v>
      </c>
      <c r="L346" s="18">
        <f t="shared" ca="1" si="188"/>
        <v>4.6956797920865941E-2</v>
      </c>
      <c r="M346" s="18">
        <f t="shared" ca="1" si="188"/>
        <v>4.9467716085924256E-2</v>
      </c>
      <c r="N346" s="18">
        <f t="shared" ca="1" si="188"/>
        <v>5.1978634250982578E-2</v>
      </c>
      <c r="O346" s="18">
        <f t="shared" ca="1" si="188"/>
        <v>5.44895524160409E-2</v>
      </c>
      <c r="P346" s="18">
        <f t="shared" ca="1" si="188"/>
        <v>5.7000470581099201E-2</v>
      </c>
      <c r="Q346" s="18">
        <f t="shared" ca="1" si="188"/>
        <v>6.0013243289019955E-2</v>
      </c>
      <c r="R346" s="18">
        <f t="shared" ca="1" si="188"/>
        <v>6.4029725082665565E-2</v>
      </c>
      <c r="S346" s="18">
        <f t="shared" ca="1" si="188"/>
        <v>6.8548061419173578E-2</v>
      </c>
      <c r="T346" s="18">
        <f t="shared" ca="1" si="188"/>
        <v>7.3735537146164834E-2</v>
      </c>
      <c r="U346" s="18">
        <f t="shared" ca="1" si="189"/>
        <v>8.070738458111143E-2</v>
      </c>
      <c r="V346" s="18">
        <f t="shared" ca="1" si="189"/>
        <v>8.504093403589999E-2</v>
      </c>
      <c r="W346" s="18">
        <f t="shared" ca="1" si="189"/>
        <v>0</v>
      </c>
      <c r="X346" s="18">
        <f t="shared" ca="1" si="189"/>
        <v>0</v>
      </c>
      <c r="Y346" s="18">
        <f t="shared" ca="1" si="189"/>
        <v>0</v>
      </c>
      <c r="Z346" s="18">
        <f t="shared" ca="1" si="189"/>
        <v>0</v>
      </c>
      <c r="AA346" s="18">
        <f t="shared" ca="1" si="189"/>
        <v>0</v>
      </c>
      <c r="AB346" s="18">
        <f t="shared" ca="1" si="189"/>
        <v>0</v>
      </c>
      <c r="AC346" s="18">
        <f t="shared" ca="1" si="189"/>
        <v>0</v>
      </c>
      <c r="AD346" s="18">
        <f t="shared" ca="1" si="189"/>
        <v>0</v>
      </c>
      <c r="AE346" s="18">
        <f t="shared" ca="1" si="190"/>
        <v>0</v>
      </c>
      <c r="AF346" s="18">
        <f t="shared" ca="1" si="190"/>
        <v>0</v>
      </c>
      <c r="AG346" s="18">
        <f t="shared" ca="1" si="190"/>
        <v>0</v>
      </c>
      <c r="AH346" s="18">
        <f t="shared" ca="1" si="190"/>
        <v>0</v>
      </c>
      <c r="AI346" s="18">
        <f t="shared" ca="1" si="190"/>
        <v>0</v>
      </c>
      <c r="AJ346" s="18">
        <f t="shared" ca="1" si="190"/>
        <v>0</v>
      </c>
      <c r="AK346" s="18">
        <f t="shared" ca="1" si="190"/>
        <v>0</v>
      </c>
      <c r="AL346" s="18">
        <f t="shared" ca="1" si="190"/>
        <v>0</v>
      </c>
      <c r="AM346" s="18">
        <f t="shared" ca="1" si="190"/>
        <v>0</v>
      </c>
      <c r="AN346" s="18">
        <f t="shared" ca="1" si="190"/>
        <v>0</v>
      </c>
      <c r="AO346" s="18">
        <f t="shared" ca="1" si="191"/>
        <v>0</v>
      </c>
      <c r="AP346" s="18">
        <f t="shared" ca="1" si="191"/>
        <v>0</v>
      </c>
      <c r="AQ346" s="18">
        <f t="shared" ca="1" si="191"/>
        <v>0</v>
      </c>
      <c r="AR346" s="18">
        <f t="shared" ca="1" si="191"/>
        <v>0</v>
      </c>
      <c r="AS346" s="18">
        <f t="shared" ca="1" si="191"/>
        <v>0</v>
      </c>
      <c r="AT346" s="18">
        <f t="shared" ca="1" si="191"/>
        <v>0</v>
      </c>
      <c r="AU346" s="18">
        <f t="shared" ca="1" si="191"/>
        <v>0</v>
      </c>
      <c r="AV346" s="18">
        <f t="shared" ca="1" si="191"/>
        <v>0</v>
      </c>
      <c r="AW346" s="18">
        <f t="shared" ca="1" si="191"/>
        <v>0</v>
      </c>
      <c r="AX346" s="18">
        <f t="shared" ca="1" si="191"/>
        <v>0</v>
      </c>
      <c r="AY346" s="18">
        <f t="shared" ca="1" si="192"/>
        <v>0</v>
      </c>
      <c r="AZ346" s="18">
        <f t="shared" ca="1" si="192"/>
        <v>0</v>
      </c>
      <c r="BA346" s="18">
        <f t="shared" ca="1" si="192"/>
        <v>0</v>
      </c>
      <c r="BB346" s="18">
        <f t="shared" ca="1" si="192"/>
        <v>0</v>
      </c>
      <c r="BC346" s="18">
        <f t="shared" ca="1" si="192"/>
        <v>0</v>
      </c>
      <c r="BD346" s="18">
        <f t="shared" ca="1" si="192"/>
        <v>0</v>
      </c>
      <c r="BE346" s="18">
        <f t="shared" ca="1" si="192"/>
        <v>0</v>
      </c>
      <c r="BF346" s="18">
        <f t="shared" ca="1" si="192"/>
        <v>0</v>
      </c>
      <c r="BG346" s="18">
        <f t="shared" ca="1" si="192"/>
        <v>0</v>
      </c>
      <c r="BH346" s="18">
        <f t="shared" ca="1" si="192"/>
        <v>0</v>
      </c>
      <c r="BI346" s="18">
        <f t="shared" ca="1" si="192"/>
        <v>0</v>
      </c>
    </row>
    <row r="347" spans="8:61" x14ac:dyDescent="0.35">
      <c r="H347" s="2" t="str">
        <f t="shared" si="161"/>
        <v>ON_Storage</v>
      </c>
      <c r="I347">
        <f t="shared" si="193"/>
        <v>7</v>
      </c>
      <c r="J347">
        <f t="shared" si="162"/>
        <v>12</v>
      </c>
      <c r="K347" s="18">
        <f t="shared" ca="1" si="188"/>
        <v>4.1934961590749303E-2</v>
      </c>
      <c r="L347" s="18">
        <f t="shared" ca="1" si="188"/>
        <v>4.4445879755807625E-2</v>
      </c>
      <c r="M347" s="18">
        <f t="shared" ca="1" si="188"/>
        <v>4.6956797920865941E-2</v>
      </c>
      <c r="N347" s="18">
        <f t="shared" ca="1" si="188"/>
        <v>4.9467716085924256E-2</v>
      </c>
      <c r="O347" s="18">
        <f t="shared" ca="1" si="188"/>
        <v>5.1978634250982578E-2</v>
      </c>
      <c r="P347" s="18">
        <f t="shared" ca="1" si="188"/>
        <v>5.44895524160409E-2</v>
      </c>
      <c r="Q347" s="18">
        <f t="shared" ca="1" si="188"/>
        <v>5.7000470581099201E-2</v>
      </c>
      <c r="R347" s="18">
        <f t="shared" ca="1" si="188"/>
        <v>6.0013243289019955E-2</v>
      </c>
      <c r="S347" s="18">
        <f t="shared" ca="1" si="188"/>
        <v>6.4029725082665565E-2</v>
      </c>
      <c r="T347" s="18">
        <f t="shared" ca="1" si="188"/>
        <v>6.8548061419173578E-2</v>
      </c>
      <c r="U347" s="18">
        <f t="shared" ca="1" si="189"/>
        <v>7.3735537146164834E-2</v>
      </c>
      <c r="V347" s="18">
        <f t="shared" ca="1" si="189"/>
        <v>8.070738458111143E-2</v>
      </c>
      <c r="W347" s="18">
        <f t="shared" ca="1" si="189"/>
        <v>8.504093403589999E-2</v>
      </c>
      <c r="X347" s="18">
        <f t="shared" ca="1" si="189"/>
        <v>0</v>
      </c>
      <c r="Y347" s="18">
        <f t="shared" ca="1" si="189"/>
        <v>0</v>
      </c>
      <c r="Z347" s="18">
        <f t="shared" ca="1" si="189"/>
        <v>0</v>
      </c>
      <c r="AA347" s="18">
        <f t="shared" ca="1" si="189"/>
        <v>0</v>
      </c>
      <c r="AB347" s="18">
        <f t="shared" ca="1" si="189"/>
        <v>0</v>
      </c>
      <c r="AC347" s="18">
        <f t="shared" ca="1" si="189"/>
        <v>0</v>
      </c>
      <c r="AD347" s="18">
        <f t="shared" ca="1" si="189"/>
        <v>0</v>
      </c>
      <c r="AE347" s="18">
        <f t="shared" ca="1" si="190"/>
        <v>0</v>
      </c>
      <c r="AF347" s="18">
        <f t="shared" ca="1" si="190"/>
        <v>0</v>
      </c>
      <c r="AG347" s="18">
        <f t="shared" ca="1" si="190"/>
        <v>0</v>
      </c>
      <c r="AH347" s="18">
        <f t="shared" ca="1" si="190"/>
        <v>0</v>
      </c>
      <c r="AI347" s="18">
        <f t="shared" ca="1" si="190"/>
        <v>0</v>
      </c>
      <c r="AJ347" s="18">
        <f t="shared" ca="1" si="190"/>
        <v>0</v>
      </c>
      <c r="AK347" s="18">
        <f t="shared" ca="1" si="190"/>
        <v>0</v>
      </c>
      <c r="AL347" s="18">
        <f t="shared" ca="1" si="190"/>
        <v>0</v>
      </c>
      <c r="AM347" s="18">
        <f t="shared" ca="1" si="190"/>
        <v>0</v>
      </c>
      <c r="AN347" s="18">
        <f t="shared" ca="1" si="190"/>
        <v>0</v>
      </c>
      <c r="AO347" s="18">
        <f t="shared" ca="1" si="191"/>
        <v>0</v>
      </c>
      <c r="AP347" s="18">
        <f t="shared" ca="1" si="191"/>
        <v>0</v>
      </c>
      <c r="AQ347" s="18">
        <f t="shared" ca="1" si="191"/>
        <v>0</v>
      </c>
      <c r="AR347" s="18">
        <f t="shared" ca="1" si="191"/>
        <v>0</v>
      </c>
      <c r="AS347" s="18">
        <f t="shared" ca="1" si="191"/>
        <v>0</v>
      </c>
      <c r="AT347" s="18">
        <f t="shared" ca="1" si="191"/>
        <v>0</v>
      </c>
      <c r="AU347" s="18">
        <f t="shared" ca="1" si="191"/>
        <v>0</v>
      </c>
      <c r="AV347" s="18">
        <f t="shared" ca="1" si="191"/>
        <v>0</v>
      </c>
      <c r="AW347" s="18">
        <f t="shared" ca="1" si="191"/>
        <v>0</v>
      </c>
      <c r="AX347" s="18">
        <f t="shared" ca="1" si="191"/>
        <v>0</v>
      </c>
      <c r="AY347" s="18">
        <f t="shared" ca="1" si="192"/>
        <v>0</v>
      </c>
      <c r="AZ347" s="18">
        <f t="shared" ca="1" si="192"/>
        <v>0</v>
      </c>
      <c r="BA347" s="18">
        <f t="shared" ca="1" si="192"/>
        <v>0</v>
      </c>
      <c r="BB347" s="18">
        <f t="shared" ca="1" si="192"/>
        <v>0</v>
      </c>
      <c r="BC347" s="18">
        <f t="shared" ca="1" si="192"/>
        <v>0</v>
      </c>
      <c r="BD347" s="18">
        <f t="shared" ca="1" si="192"/>
        <v>0</v>
      </c>
      <c r="BE347" s="18">
        <f t="shared" ca="1" si="192"/>
        <v>0</v>
      </c>
      <c r="BF347" s="18">
        <f t="shared" ca="1" si="192"/>
        <v>0</v>
      </c>
      <c r="BG347" s="18">
        <f t="shared" ca="1" si="192"/>
        <v>0</v>
      </c>
      <c r="BH347" s="18">
        <f t="shared" ca="1" si="192"/>
        <v>0</v>
      </c>
      <c r="BI347" s="18">
        <f t="shared" ca="1" si="192"/>
        <v>0</v>
      </c>
    </row>
    <row r="348" spans="8:61" x14ac:dyDescent="0.35">
      <c r="H348" s="2" t="str">
        <f t="shared" si="161"/>
        <v>ON_Storage</v>
      </c>
      <c r="I348">
        <f t="shared" si="193"/>
        <v>7</v>
      </c>
      <c r="J348">
        <f t="shared" si="162"/>
        <v>13</v>
      </c>
      <c r="K348" s="18">
        <f t="shared" ca="1" si="188"/>
        <v>3.9424043425690995E-2</v>
      </c>
      <c r="L348" s="18">
        <f t="shared" ca="1" si="188"/>
        <v>4.1934961590749303E-2</v>
      </c>
      <c r="M348" s="18">
        <f t="shared" ca="1" si="188"/>
        <v>4.4445879755807625E-2</v>
      </c>
      <c r="N348" s="18">
        <f t="shared" ca="1" si="188"/>
        <v>4.6956797920865941E-2</v>
      </c>
      <c r="O348" s="18">
        <f t="shared" ca="1" si="188"/>
        <v>4.9467716085924256E-2</v>
      </c>
      <c r="P348" s="18">
        <f t="shared" ca="1" si="188"/>
        <v>5.1978634250982578E-2</v>
      </c>
      <c r="Q348" s="18">
        <f t="shared" ca="1" si="188"/>
        <v>5.44895524160409E-2</v>
      </c>
      <c r="R348" s="18">
        <f t="shared" ca="1" si="188"/>
        <v>5.7000470581099201E-2</v>
      </c>
      <c r="S348" s="18">
        <f t="shared" ca="1" si="188"/>
        <v>6.0013243289019955E-2</v>
      </c>
      <c r="T348" s="18">
        <f t="shared" ca="1" si="188"/>
        <v>6.4029725082665565E-2</v>
      </c>
      <c r="U348" s="18">
        <f t="shared" ca="1" si="189"/>
        <v>6.8548061419173578E-2</v>
      </c>
      <c r="V348" s="18">
        <f t="shared" ca="1" si="189"/>
        <v>7.3735537146164834E-2</v>
      </c>
      <c r="W348" s="18">
        <f t="shared" ca="1" si="189"/>
        <v>8.070738458111143E-2</v>
      </c>
      <c r="X348" s="18">
        <f t="shared" ca="1" si="189"/>
        <v>8.504093403589999E-2</v>
      </c>
      <c r="Y348" s="18">
        <f t="shared" ca="1" si="189"/>
        <v>0</v>
      </c>
      <c r="Z348" s="18">
        <f t="shared" ca="1" si="189"/>
        <v>0</v>
      </c>
      <c r="AA348" s="18">
        <f t="shared" ca="1" si="189"/>
        <v>0</v>
      </c>
      <c r="AB348" s="18">
        <f t="shared" ca="1" si="189"/>
        <v>0</v>
      </c>
      <c r="AC348" s="18">
        <f t="shared" ca="1" si="189"/>
        <v>0</v>
      </c>
      <c r="AD348" s="18">
        <f t="shared" ca="1" si="189"/>
        <v>0</v>
      </c>
      <c r="AE348" s="18">
        <f t="shared" ca="1" si="190"/>
        <v>0</v>
      </c>
      <c r="AF348" s="18">
        <f t="shared" ca="1" si="190"/>
        <v>0</v>
      </c>
      <c r="AG348" s="18">
        <f t="shared" ca="1" si="190"/>
        <v>0</v>
      </c>
      <c r="AH348" s="18">
        <f t="shared" ca="1" si="190"/>
        <v>0</v>
      </c>
      <c r="AI348" s="18">
        <f t="shared" ca="1" si="190"/>
        <v>0</v>
      </c>
      <c r="AJ348" s="18">
        <f t="shared" ca="1" si="190"/>
        <v>0</v>
      </c>
      <c r="AK348" s="18">
        <f t="shared" ca="1" si="190"/>
        <v>0</v>
      </c>
      <c r="AL348" s="18">
        <f t="shared" ca="1" si="190"/>
        <v>0</v>
      </c>
      <c r="AM348" s="18">
        <f t="shared" ca="1" si="190"/>
        <v>0</v>
      </c>
      <c r="AN348" s="18">
        <f t="shared" ca="1" si="190"/>
        <v>0</v>
      </c>
      <c r="AO348" s="18">
        <f t="shared" ca="1" si="191"/>
        <v>0</v>
      </c>
      <c r="AP348" s="18">
        <f t="shared" ca="1" si="191"/>
        <v>0</v>
      </c>
      <c r="AQ348" s="18">
        <f t="shared" ca="1" si="191"/>
        <v>0</v>
      </c>
      <c r="AR348" s="18">
        <f t="shared" ca="1" si="191"/>
        <v>0</v>
      </c>
      <c r="AS348" s="18">
        <f t="shared" ca="1" si="191"/>
        <v>0</v>
      </c>
      <c r="AT348" s="18">
        <f t="shared" ca="1" si="191"/>
        <v>0</v>
      </c>
      <c r="AU348" s="18">
        <f t="shared" ca="1" si="191"/>
        <v>0</v>
      </c>
      <c r="AV348" s="18">
        <f t="shared" ca="1" si="191"/>
        <v>0</v>
      </c>
      <c r="AW348" s="18">
        <f t="shared" ca="1" si="191"/>
        <v>0</v>
      </c>
      <c r="AX348" s="18">
        <f t="shared" ca="1" si="191"/>
        <v>0</v>
      </c>
      <c r="AY348" s="18">
        <f t="shared" ca="1" si="192"/>
        <v>0</v>
      </c>
      <c r="AZ348" s="18">
        <f t="shared" ca="1" si="192"/>
        <v>0</v>
      </c>
      <c r="BA348" s="18">
        <f t="shared" ca="1" si="192"/>
        <v>0</v>
      </c>
      <c r="BB348" s="18">
        <f t="shared" ca="1" si="192"/>
        <v>0</v>
      </c>
      <c r="BC348" s="18">
        <f t="shared" ca="1" si="192"/>
        <v>0</v>
      </c>
      <c r="BD348" s="18">
        <f t="shared" ca="1" si="192"/>
        <v>0</v>
      </c>
      <c r="BE348" s="18">
        <f t="shared" ca="1" si="192"/>
        <v>0</v>
      </c>
      <c r="BF348" s="18">
        <f t="shared" ca="1" si="192"/>
        <v>0</v>
      </c>
      <c r="BG348" s="18">
        <f t="shared" ca="1" si="192"/>
        <v>0</v>
      </c>
      <c r="BH348" s="18">
        <f t="shared" ca="1" si="192"/>
        <v>0</v>
      </c>
      <c r="BI348" s="18">
        <f t="shared" ca="1" si="192"/>
        <v>0</v>
      </c>
    </row>
    <row r="349" spans="8:61" x14ac:dyDescent="0.35">
      <c r="H349" s="2" t="str">
        <f t="shared" ref="H349:H412" si="194">INDEX($A$3:$A$22,I349,0)</f>
        <v>ON_Storage</v>
      </c>
      <c r="I349">
        <f t="shared" si="193"/>
        <v>7</v>
      </c>
      <c r="J349">
        <f t="shared" si="162"/>
        <v>14</v>
      </c>
      <c r="K349" s="18">
        <f t="shared" ref="K349:T358" ca="1" si="195">IF(K$28&gt;$J349,0,OFFSET($K$2,$I349,$J349-K$28))</f>
        <v>3.6913125260632673E-2</v>
      </c>
      <c r="L349" s="18">
        <f t="shared" ca="1" si="195"/>
        <v>3.9424043425690995E-2</v>
      </c>
      <c r="M349" s="18">
        <f t="shared" ca="1" si="195"/>
        <v>4.1934961590749303E-2</v>
      </c>
      <c r="N349" s="18">
        <f t="shared" ca="1" si="195"/>
        <v>4.4445879755807625E-2</v>
      </c>
      <c r="O349" s="18">
        <f t="shared" ca="1" si="195"/>
        <v>4.6956797920865941E-2</v>
      </c>
      <c r="P349" s="18">
        <f t="shared" ca="1" si="195"/>
        <v>4.9467716085924256E-2</v>
      </c>
      <c r="Q349" s="18">
        <f t="shared" ca="1" si="195"/>
        <v>5.1978634250982578E-2</v>
      </c>
      <c r="R349" s="18">
        <f t="shared" ca="1" si="195"/>
        <v>5.44895524160409E-2</v>
      </c>
      <c r="S349" s="18">
        <f t="shared" ca="1" si="195"/>
        <v>5.7000470581099201E-2</v>
      </c>
      <c r="T349" s="18">
        <f t="shared" ca="1" si="195"/>
        <v>6.0013243289019955E-2</v>
      </c>
      <c r="U349" s="18">
        <f t="shared" ref="U349:AD358" ca="1" si="196">IF(U$28&gt;$J349,0,OFFSET($K$2,$I349,$J349-U$28))</f>
        <v>6.4029725082665565E-2</v>
      </c>
      <c r="V349" s="18">
        <f t="shared" ca="1" si="196"/>
        <v>6.8548061419173578E-2</v>
      </c>
      <c r="W349" s="18">
        <f t="shared" ca="1" si="196"/>
        <v>7.3735537146164834E-2</v>
      </c>
      <c r="X349" s="18">
        <f t="shared" ca="1" si="196"/>
        <v>8.070738458111143E-2</v>
      </c>
      <c r="Y349" s="18">
        <f t="shared" ca="1" si="196"/>
        <v>8.504093403589999E-2</v>
      </c>
      <c r="Z349" s="18">
        <f t="shared" ca="1" si="196"/>
        <v>0</v>
      </c>
      <c r="AA349" s="18">
        <f t="shared" ca="1" si="196"/>
        <v>0</v>
      </c>
      <c r="AB349" s="18">
        <f t="shared" ca="1" si="196"/>
        <v>0</v>
      </c>
      <c r="AC349" s="18">
        <f t="shared" ca="1" si="196"/>
        <v>0</v>
      </c>
      <c r="AD349" s="18">
        <f t="shared" ca="1" si="196"/>
        <v>0</v>
      </c>
      <c r="AE349" s="18">
        <f t="shared" ref="AE349:AN358" ca="1" si="197">IF(AE$28&gt;$J349,0,OFFSET($K$2,$I349,$J349-AE$28))</f>
        <v>0</v>
      </c>
      <c r="AF349" s="18">
        <f t="shared" ca="1" si="197"/>
        <v>0</v>
      </c>
      <c r="AG349" s="18">
        <f t="shared" ca="1" si="197"/>
        <v>0</v>
      </c>
      <c r="AH349" s="18">
        <f t="shared" ca="1" si="197"/>
        <v>0</v>
      </c>
      <c r="AI349" s="18">
        <f t="shared" ca="1" si="197"/>
        <v>0</v>
      </c>
      <c r="AJ349" s="18">
        <f t="shared" ca="1" si="197"/>
        <v>0</v>
      </c>
      <c r="AK349" s="18">
        <f t="shared" ca="1" si="197"/>
        <v>0</v>
      </c>
      <c r="AL349" s="18">
        <f t="shared" ca="1" si="197"/>
        <v>0</v>
      </c>
      <c r="AM349" s="18">
        <f t="shared" ca="1" si="197"/>
        <v>0</v>
      </c>
      <c r="AN349" s="18">
        <f t="shared" ca="1" si="197"/>
        <v>0</v>
      </c>
      <c r="AO349" s="18">
        <f t="shared" ref="AO349:AX358" ca="1" si="198">IF(AO$28&gt;$J349,0,OFFSET($K$2,$I349,$J349-AO$28))</f>
        <v>0</v>
      </c>
      <c r="AP349" s="18">
        <f t="shared" ca="1" si="198"/>
        <v>0</v>
      </c>
      <c r="AQ349" s="18">
        <f t="shared" ca="1" si="198"/>
        <v>0</v>
      </c>
      <c r="AR349" s="18">
        <f t="shared" ca="1" si="198"/>
        <v>0</v>
      </c>
      <c r="AS349" s="18">
        <f t="shared" ca="1" si="198"/>
        <v>0</v>
      </c>
      <c r="AT349" s="18">
        <f t="shared" ca="1" si="198"/>
        <v>0</v>
      </c>
      <c r="AU349" s="18">
        <f t="shared" ca="1" si="198"/>
        <v>0</v>
      </c>
      <c r="AV349" s="18">
        <f t="shared" ca="1" si="198"/>
        <v>0</v>
      </c>
      <c r="AW349" s="18">
        <f t="shared" ca="1" si="198"/>
        <v>0</v>
      </c>
      <c r="AX349" s="18">
        <f t="shared" ca="1" si="198"/>
        <v>0</v>
      </c>
      <c r="AY349" s="18">
        <f t="shared" ref="AY349:BI358" ca="1" si="199">IF(AY$28&gt;$J349,0,OFFSET($K$2,$I349,$J349-AY$28))</f>
        <v>0</v>
      </c>
      <c r="AZ349" s="18">
        <f t="shared" ca="1" si="199"/>
        <v>0</v>
      </c>
      <c r="BA349" s="18">
        <f t="shared" ca="1" si="199"/>
        <v>0</v>
      </c>
      <c r="BB349" s="18">
        <f t="shared" ca="1" si="199"/>
        <v>0</v>
      </c>
      <c r="BC349" s="18">
        <f t="shared" ca="1" si="199"/>
        <v>0</v>
      </c>
      <c r="BD349" s="18">
        <f t="shared" ca="1" si="199"/>
        <v>0</v>
      </c>
      <c r="BE349" s="18">
        <f t="shared" ca="1" si="199"/>
        <v>0</v>
      </c>
      <c r="BF349" s="18">
        <f t="shared" ca="1" si="199"/>
        <v>0</v>
      </c>
      <c r="BG349" s="18">
        <f t="shared" ca="1" si="199"/>
        <v>0</v>
      </c>
      <c r="BH349" s="18">
        <f t="shared" ca="1" si="199"/>
        <v>0</v>
      </c>
      <c r="BI349" s="18">
        <f t="shared" ca="1" si="199"/>
        <v>0</v>
      </c>
    </row>
    <row r="350" spans="8:61" x14ac:dyDescent="0.35">
      <c r="H350" s="2" t="str">
        <f t="shared" si="194"/>
        <v>ON_Storage</v>
      </c>
      <c r="I350">
        <f t="shared" si="193"/>
        <v>7</v>
      </c>
      <c r="J350">
        <f t="shared" ref="J350:J413" si="200">IF(J349+1&gt;$I$26,$K$2,J349+1)</f>
        <v>15</v>
      </c>
      <c r="K350" s="18">
        <f t="shared" ca="1" si="195"/>
        <v>0</v>
      </c>
      <c r="L350" s="18">
        <f t="shared" ca="1" si="195"/>
        <v>3.6913125260632673E-2</v>
      </c>
      <c r="M350" s="18">
        <f t="shared" ca="1" si="195"/>
        <v>3.9424043425690995E-2</v>
      </c>
      <c r="N350" s="18">
        <f t="shared" ca="1" si="195"/>
        <v>4.1934961590749303E-2</v>
      </c>
      <c r="O350" s="18">
        <f t="shared" ca="1" si="195"/>
        <v>4.4445879755807625E-2</v>
      </c>
      <c r="P350" s="18">
        <f t="shared" ca="1" si="195"/>
        <v>4.6956797920865941E-2</v>
      </c>
      <c r="Q350" s="18">
        <f t="shared" ca="1" si="195"/>
        <v>4.9467716085924256E-2</v>
      </c>
      <c r="R350" s="18">
        <f t="shared" ca="1" si="195"/>
        <v>5.1978634250982578E-2</v>
      </c>
      <c r="S350" s="18">
        <f t="shared" ca="1" si="195"/>
        <v>5.44895524160409E-2</v>
      </c>
      <c r="T350" s="18">
        <f t="shared" ca="1" si="195"/>
        <v>5.7000470581099201E-2</v>
      </c>
      <c r="U350" s="18">
        <f t="shared" ca="1" si="196"/>
        <v>6.0013243289019955E-2</v>
      </c>
      <c r="V350" s="18">
        <f t="shared" ca="1" si="196"/>
        <v>6.4029725082665565E-2</v>
      </c>
      <c r="W350" s="18">
        <f t="shared" ca="1" si="196"/>
        <v>6.8548061419173578E-2</v>
      </c>
      <c r="X350" s="18">
        <f t="shared" ca="1" si="196"/>
        <v>7.3735537146164834E-2</v>
      </c>
      <c r="Y350" s="18">
        <f t="shared" ca="1" si="196"/>
        <v>8.070738458111143E-2</v>
      </c>
      <c r="Z350" s="18">
        <f t="shared" ca="1" si="196"/>
        <v>8.504093403589999E-2</v>
      </c>
      <c r="AA350" s="18">
        <f t="shared" ca="1" si="196"/>
        <v>0</v>
      </c>
      <c r="AB350" s="18">
        <f t="shared" ca="1" si="196"/>
        <v>0</v>
      </c>
      <c r="AC350" s="18">
        <f t="shared" ca="1" si="196"/>
        <v>0</v>
      </c>
      <c r="AD350" s="18">
        <f t="shared" ca="1" si="196"/>
        <v>0</v>
      </c>
      <c r="AE350" s="18">
        <f t="shared" ca="1" si="197"/>
        <v>0</v>
      </c>
      <c r="AF350" s="18">
        <f t="shared" ca="1" si="197"/>
        <v>0</v>
      </c>
      <c r="AG350" s="18">
        <f t="shared" ca="1" si="197"/>
        <v>0</v>
      </c>
      <c r="AH350" s="18">
        <f t="shared" ca="1" si="197"/>
        <v>0</v>
      </c>
      <c r="AI350" s="18">
        <f t="shared" ca="1" si="197"/>
        <v>0</v>
      </c>
      <c r="AJ350" s="18">
        <f t="shared" ca="1" si="197"/>
        <v>0</v>
      </c>
      <c r="AK350" s="18">
        <f t="shared" ca="1" si="197"/>
        <v>0</v>
      </c>
      <c r="AL350" s="18">
        <f t="shared" ca="1" si="197"/>
        <v>0</v>
      </c>
      <c r="AM350" s="18">
        <f t="shared" ca="1" si="197"/>
        <v>0</v>
      </c>
      <c r="AN350" s="18">
        <f t="shared" ca="1" si="197"/>
        <v>0</v>
      </c>
      <c r="AO350" s="18">
        <f t="shared" ca="1" si="198"/>
        <v>0</v>
      </c>
      <c r="AP350" s="18">
        <f t="shared" ca="1" si="198"/>
        <v>0</v>
      </c>
      <c r="AQ350" s="18">
        <f t="shared" ca="1" si="198"/>
        <v>0</v>
      </c>
      <c r="AR350" s="18">
        <f t="shared" ca="1" si="198"/>
        <v>0</v>
      </c>
      <c r="AS350" s="18">
        <f t="shared" ca="1" si="198"/>
        <v>0</v>
      </c>
      <c r="AT350" s="18">
        <f t="shared" ca="1" si="198"/>
        <v>0</v>
      </c>
      <c r="AU350" s="18">
        <f t="shared" ca="1" si="198"/>
        <v>0</v>
      </c>
      <c r="AV350" s="18">
        <f t="shared" ca="1" si="198"/>
        <v>0</v>
      </c>
      <c r="AW350" s="18">
        <f t="shared" ca="1" si="198"/>
        <v>0</v>
      </c>
      <c r="AX350" s="18">
        <f t="shared" ca="1" si="198"/>
        <v>0</v>
      </c>
      <c r="AY350" s="18">
        <f t="shared" ca="1" si="199"/>
        <v>0</v>
      </c>
      <c r="AZ350" s="18">
        <f t="shared" ca="1" si="199"/>
        <v>0</v>
      </c>
      <c r="BA350" s="18">
        <f t="shared" ca="1" si="199"/>
        <v>0</v>
      </c>
      <c r="BB350" s="18">
        <f t="shared" ca="1" si="199"/>
        <v>0</v>
      </c>
      <c r="BC350" s="18">
        <f t="shared" ca="1" si="199"/>
        <v>0</v>
      </c>
      <c r="BD350" s="18">
        <f t="shared" ca="1" si="199"/>
        <v>0</v>
      </c>
      <c r="BE350" s="18">
        <f t="shared" ca="1" si="199"/>
        <v>0</v>
      </c>
      <c r="BF350" s="18">
        <f t="shared" ca="1" si="199"/>
        <v>0</v>
      </c>
      <c r="BG350" s="18">
        <f t="shared" ca="1" si="199"/>
        <v>0</v>
      </c>
      <c r="BH350" s="18">
        <f t="shared" ca="1" si="199"/>
        <v>0</v>
      </c>
      <c r="BI350" s="18">
        <f t="shared" ca="1" si="199"/>
        <v>0</v>
      </c>
    </row>
    <row r="351" spans="8:61" x14ac:dyDescent="0.35">
      <c r="H351" s="2" t="str">
        <f t="shared" si="194"/>
        <v>ON_Storage</v>
      </c>
      <c r="I351">
        <f t="shared" si="193"/>
        <v>7</v>
      </c>
      <c r="J351">
        <f t="shared" si="200"/>
        <v>16</v>
      </c>
      <c r="K351" s="18">
        <f t="shared" ca="1" si="195"/>
        <v>0</v>
      </c>
      <c r="L351" s="18">
        <f t="shared" ca="1" si="195"/>
        <v>0</v>
      </c>
      <c r="M351" s="18">
        <f t="shared" ca="1" si="195"/>
        <v>3.6913125260632673E-2</v>
      </c>
      <c r="N351" s="18">
        <f t="shared" ca="1" si="195"/>
        <v>3.9424043425690995E-2</v>
      </c>
      <c r="O351" s="18">
        <f t="shared" ca="1" si="195"/>
        <v>4.1934961590749303E-2</v>
      </c>
      <c r="P351" s="18">
        <f t="shared" ca="1" si="195"/>
        <v>4.4445879755807625E-2</v>
      </c>
      <c r="Q351" s="18">
        <f t="shared" ca="1" si="195"/>
        <v>4.6956797920865941E-2</v>
      </c>
      <c r="R351" s="18">
        <f t="shared" ca="1" si="195"/>
        <v>4.9467716085924256E-2</v>
      </c>
      <c r="S351" s="18">
        <f t="shared" ca="1" si="195"/>
        <v>5.1978634250982578E-2</v>
      </c>
      <c r="T351" s="18">
        <f t="shared" ca="1" si="195"/>
        <v>5.44895524160409E-2</v>
      </c>
      <c r="U351" s="18">
        <f t="shared" ca="1" si="196"/>
        <v>5.7000470581099201E-2</v>
      </c>
      <c r="V351" s="18">
        <f t="shared" ca="1" si="196"/>
        <v>6.0013243289019955E-2</v>
      </c>
      <c r="W351" s="18">
        <f t="shared" ca="1" si="196"/>
        <v>6.4029725082665565E-2</v>
      </c>
      <c r="X351" s="18">
        <f t="shared" ca="1" si="196"/>
        <v>6.8548061419173578E-2</v>
      </c>
      <c r="Y351" s="18">
        <f t="shared" ca="1" si="196"/>
        <v>7.3735537146164834E-2</v>
      </c>
      <c r="Z351" s="18">
        <f t="shared" ca="1" si="196"/>
        <v>8.070738458111143E-2</v>
      </c>
      <c r="AA351" s="18">
        <f t="shared" ca="1" si="196"/>
        <v>8.504093403589999E-2</v>
      </c>
      <c r="AB351" s="18">
        <f t="shared" ca="1" si="196"/>
        <v>0</v>
      </c>
      <c r="AC351" s="18">
        <f t="shared" ca="1" si="196"/>
        <v>0</v>
      </c>
      <c r="AD351" s="18">
        <f t="shared" ca="1" si="196"/>
        <v>0</v>
      </c>
      <c r="AE351" s="18">
        <f t="shared" ca="1" si="197"/>
        <v>0</v>
      </c>
      <c r="AF351" s="18">
        <f t="shared" ca="1" si="197"/>
        <v>0</v>
      </c>
      <c r="AG351" s="18">
        <f t="shared" ca="1" si="197"/>
        <v>0</v>
      </c>
      <c r="AH351" s="18">
        <f t="shared" ca="1" si="197"/>
        <v>0</v>
      </c>
      <c r="AI351" s="18">
        <f t="shared" ca="1" si="197"/>
        <v>0</v>
      </c>
      <c r="AJ351" s="18">
        <f t="shared" ca="1" si="197"/>
        <v>0</v>
      </c>
      <c r="AK351" s="18">
        <f t="shared" ca="1" si="197"/>
        <v>0</v>
      </c>
      <c r="AL351" s="18">
        <f t="shared" ca="1" si="197"/>
        <v>0</v>
      </c>
      <c r="AM351" s="18">
        <f t="shared" ca="1" si="197"/>
        <v>0</v>
      </c>
      <c r="AN351" s="18">
        <f t="shared" ca="1" si="197"/>
        <v>0</v>
      </c>
      <c r="AO351" s="18">
        <f t="shared" ca="1" si="198"/>
        <v>0</v>
      </c>
      <c r="AP351" s="18">
        <f t="shared" ca="1" si="198"/>
        <v>0</v>
      </c>
      <c r="AQ351" s="18">
        <f t="shared" ca="1" si="198"/>
        <v>0</v>
      </c>
      <c r="AR351" s="18">
        <f t="shared" ca="1" si="198"/>
        <v>0</v>
      </c>
      <c r="AS351" s="18">
        <f t="shared" ca="1" si="198"/>
        <v>0</v>
      </c>
      <c r="AT351" s="18">
        <f t="shared" ca="1" si="198"/>
        <v>0</v>
      </c>
      <c r="AU351" s="18">
        <f t="shared" ca="1" si="198"/>
        <v>0</v>
      </c>
      <c r="AV351" s="18">
        <f t="shared" ca="1" si="198"/>
        <v>0</v>
      </c>
      <c r="AW351" s="18">
        <f t="shared" ca="1" si="198"/>
        <v>0</v>
      </c>
      <c r="AX351" s="18">
        <f t="shared" ca="1" si="198"/>
        <v>0</v>
      </c>
      <c r="AY351" s="18">
        <f t="shared" ca="1" si="199"/>
        <v>0</v>
      </c>
      <c r="AZ351" s="18">
        <f t="shared" ca="1" si="199"/>
        <v>0</v>
      </c>
      <c r="BA351" s="18">
        <f t="shared" ca="1" si="199"/>
        <v>0</v>
      </c>
      <c r="BB351" s="18">
        <f t="shared" ca="1" si="199"/>
        <v>0</v>
      </c>
      <c r="BC351" s="18">
        <f t="shared" ca="1" si="199"/>
        <v>0</v>
      </c>
      <c r="BD351" s="18">
        <f t="shared" ca="1" si="199"/>
        <v>0</v>
      </c>
      <c r="BE351" s="18">
        <f t="shared" ca="1" si="199"/>
        <v>0</v>
      </c>
      <c r="BF351" s="18">
        <f t="shared" ca="1" si="199"/>
        <v>0</v>
      </c>
      <c r="BG351" s="18">
        <f t="shared" ca="1" si="199"/>
        <v>0</v>
      </c>
      <c r="BH351" s="18">
        <f t="shared" ca="1" si="199"/>
        <v>0</v>
      </c>
      <c r="BI351" s="18">
        <f t="shared" ca="1" si="199"/>
        <v>0</v>
      </c>
    </row>
    <row r="352" spans="8:61" x14ac:dyDescent="0.35">
      <c r="H352" s="2" t="str">
        <f t="shared" si="194"/>
        <v>ON_Storage</v>
      </c>
      <c r="I352">
        <f t="shared" si="193"/>
        <v>7</v>
      </c>
      <c r="J352">
        <f t="shared" si="200"/>
        <v>17</v>
      </c>
      <c r="K352" s="18">
        <f t="shared" ca="1" si="195"/>
        <v>0</v>
      </c>
      <c r="L352" s="18">
        <f t="shared" ca="1" si="195"/>
        <v>0</v>
      </c>
      <c r="M352" s="18">
        <f t="shared" ca="1" si="195"/>
        <v>0</v>
      </c>
      <c r="N352" s="18">
        <f t="shared" ca="1" si="195"/>
        <v>3.6913125260632673E-2</v>
      </c>
      <c r="O352" s="18">
        <f t="shared" ca="1" si="195"/>
        <v>3.9424043425690995E-2</v>
      </c>
      <c r="P352" s="18">
        <f t="shared" ca="1" si="195"/>
        <v>4.1934961590749303E-2</v>
      </c>
      <c r="Q352" s="18">
        <f t="shared" ca="1" si="195"/>
        <v>4.4445879755807625E-2</v>
      </c>
      <c r="R352" s="18">
        <f t="shared" ca="1" si="195"/>
        <v>4.6956797920865941E-2</v>
      </c>
      <c r="S352" s="18">
        <f t="shared" ca="1" si="195"/>
        <v>4.9467716085924256E-2</v>
      </c>
      <c r="T352" s="18">
        <f t="shared" ca="1" si="195"/>
        <v>5.1978634250982578E-2</v>
      </c>
      <c r="U352" s="18">
        <f t="shared" ca="1" si="196"/>
        <v>5.44895524160409E-2</v>
      </c>
      <c r="V352" s="18">
        <f t="shared" ca="1" si="196"/>
        <v>5.7000470581099201E-2</v>
      </c>
      <c r="W352" s="18">
        <f t="shared" ca="1" si="196"/>
        <v>6.0013243289019955E-2</v>
      </c>
      <c r="X352" s="18">
        <f t="shared" ca="1" si="196"/>
        <v>6.4029725082665565E-2</v>
      </c>
      <c r="Y352" s="18">
        <f t="shared" ca="1" si="196"/>
        <v>6.8548061419173578E-2</v>
      </c>
      <c r="Z352" s="18">
        <f t="shared" ca="1" si="196"/>
        <v>7.3735537146164834E-2</v>
      </c>
      <c r="AA352" s="18">
        <f t="shared" ca="1" si="196"/>
        <v>8.070738458111143E-2</v>
      </c>
      <c r="AB352" s="18">
        <f t="shared" ca="1" si="196"/>
        <v>8.504093403589999E-2</v>
      </c>
      <c r="AC352" s="18">
        <f t="shared" ca="1" si="196"/>
        <v>0</v>
      </c>
      <c r="AD352" s="18">
        <f t="shared" ca="1" si="196"/>
        <v>0</v>
      </c>
      <c r="AE352" s="18">
        <f t="shared" ca="1" si="197"/>
        <v>0</v>
      </c>
      <c r="AF352" s="18">
        <f t="shared" ca="1" si="197"/>
        <v>0</v>
      </c>
      <c r="AG352" s="18">
        <f t="shared" ca="1" si="197"/>
        <v>0</v>
      </c>
      <c r="AH352" s="18">
        <f t="shared" ca="1" si="197"/>
        <v>0</v>
      </c>
      <c r="AI352" s="18">
        <f t="shared" ca="1" si="197"/>
        <v>0</v>
      </c>
      <c r="AJ352" s="18">
        <f t="shared" ca="1" si="197"/>
        <v>0</v>
      </c>
      <c r="AK352" s="18">
        <f t="shared" ca="1" si="197"/>
        <v>0</v>
      </c>
      <c r="AL352" s="18">
        <f t="shared" ca="1" si="197"/>
        <v>0</v>
      </c>
      <c r="AM352" s="18">
        <f t="shared" ca="1" si="197"/>
        <v>0</v>
      </c>
      <c r="AN352" s="18">
        <f t="shared" ca="1" si="197"/>
        <v>0</v>
      </c>
      <c r="AO352" s="18">
        <f t="shared" ca="1" si="198"/>
        <v>0</v>
      </c>
      <c r="AP352" s="18">
        <f t="shared" ca="1" si="198"/>
        <v>0</v>
      </c>
      <c r="AQ352" s="18">
        <f t="shared" ca="1" si="198"/>
        <v>0</v>
      </c>
      <c r="AR352" s="18">
        <f t="shared" ca="1" si="198"/>
        <v>0</v>
      </c>
      <c r="AS352" s="18">
        <f t="shared" ca="1" si="198"/>
        <v>0</v>
      </c>
      <c r="AT352" s="18">
        <f t="shared" ca="1" si="198"/>
        <v>0</v>
      </c>
      <c r="AU352" s="18">
        <f t="shared" ca="1" si="198"/>
        <v>0</v>
      </c>
      <c r="AV352" s="18">
        <f t="shared" ca="1" si="198"/>
        <v>0</v>
      </c>
      <c r="AW352" s="18">
        <f t="shared" ca="1" si="198"/>
        <v>0</v>
      </c>
      <c r="AX352" s="18">
        <f t="shared" ca="1" si="198"/>
        <v>0</v>
      </c>
      <c r="AY352" s="18">
        <f t="shared" ca="1" si="199"/>
        <v>0</v>
      </c>
      <c r="AZ352" s="18">
        <f t="shared" ca="1" si="199"/>
        <v>0</v>
      </c>
      <c r="BA352" s="18">
        <f t="shared" ca="1" si="199"/>
        <v>0</v>
      </c>
      <c r="BB352" s="18">
        <f t="shared" ca="1" si="199"/>
        <v>0</v>
      </c>
      <c r="BC352" s="18">
        <f t="shared" ca="1" si="199"/>
        <v>0</v>
      </c>
      <c r="BD352" s="18">
        <f t="shared" ca="1" si="199"/>
        <v>0</v>
      </c>
      <c r="BE352" s="18">
        <f t="shared" ca="1" si="199"/>
        <v>0</v>
      </c>
      <c r="BF352" s="18">
        <f t="shared" ca="1" si="199"/>
        <v>0</v>
      </c>
      <c r="BG352" s="18">
        <f t="shared" ca="1" si="199"/>
        <v>0</v>
      </c>
      <c r="BH352" s="18">
        <f t="shared" ca="1" si="199"/>
        <v>0</v>
      </c>
      <c r="BI352" s="18">
        <f t="shared" ca="1" si="199"/>
        <v>0</v>
      </c>
    </row>
    <row r="353" spans="8:61" x14ac:dyDescent="0.35">
      <c r="H353" s="2" t="str">
        <f t="shared" si="194"/>
        <v>ON_Storage</v>
      </c>
      <c r="I353">
        <f t="shared" si="193"/>
        <v>7</v>
      </c>
      <c r="J353">
        <f t="shared" si="200"/>
        <v>18</v>
      </c>
      <c r="K353" s="18">
        <f t="shared" ca="1" si="195"/>
        <v>0</v>
      </c>
      <c r="L353" s="18">
        <f t="shared" ca="1" si="195"/>
        <v>0</v>
      </c>
      <c r="M353" s="18">
        <f t="shared" ca="1" si="195"/>
        <v>0</v>
      </c>
      <c r="N353" s="18">
        <f t="shared" ca="1" si="195"/>
        <v>0</v>
      </c>
      <c r="O353" s="18">
        <f t="shared" ca="1" si="195"/>
        <v>3.6913125260632673E-2</v>
      </c>
      <c r="P353" s="18">
        <f t="shared" ca="1" si="195"/>
        <v>3.9424043425690995E-2</v>
      </c>
      <c r="Q353" s="18">
        <f t="shared" ca="1" si="195"/>
        <v>4.1934961590749303E-2</v>
      </c>
      <c r="R353" s="18">
        <f t="shared" ca="1" si="195"/>
        <v>4.4445879755807625E-2</v>
      </c>
      <c r="S353" s="18">
        <f t="shared" ca="1" si="195"/>
        <v>4.6956797920865941E-2</v>
      </c>
      <c r="T353" s="18">
        <f t="shared" ca="1" si="195"/>
        <v>4.9467716085924256E-2</v>
      </c>
      <c r="U353" s="18">
        <f t="shared" ca="1" si="196"/>
        <v>5.1978634250982578E-2</v>
      </c>
      <c r="V353" s="18">
        <f t="shared" ca="1" si="196"/>
        <v>5.44895524160409E-2</v>
      </c>
      <c r="W353" s="18">
        <f t="shared" ca="1" si="196"/>
        <v>5.7000470581099201E-2</v>
      </c>
      <c r="X353" s="18">
        <f t="shared" ca="1" si="196"/>
        <v>6.0013243289019955E-2</v>
      </c>
      <c r="Y353" s="18">
        <f t="shared" ca="1" si="196"/>
        <v>6.4029725082665565E-2</v>
      </c>
      <c r="Z353" s="18">
        <f t="shared" ca="1" si="196"/>
        <v>6.8548061419173578E-2</v>
      </c>
      <c r="AA353" s="18">
        <f t="shared" ca="1" si="196"/>
        <v>7.3735537146164834E-2</v>
      </c>
      <c r="AB353" s="18">
        <f t="shared" ca="1" si="196"/>
        <v>8.070738458111143E-2</v>
      </c>
      <c r="AC353" s="18">
        <f t="shared" ca="1" si="196"/>
        <v>8.504093403589999E-2</v>
      </c>
      <c r="AD353" s="18">
        <f t="shared" ca="1" si="196"/>
        <v>0</v>
      </c>
      <c r="AE353" s="18">
        <f t="shared" ca="1" si="197"/>
        <v>0</v>
      </c>
      <c r="AF353" s="18">
        <f t="shared" ca="1" si="197"/>
        <v>0</v>
      </c>
      <c r="AG353" s="18">
        <f t="shared" ca="1" si="197"/>
        <v>0</v>
      </c>
      <c r="AH353" s="18">
        <f t="shared" ca="1" si="197"/>
        <v>0</v>
      </c>
      <c r="AI353" s="18">
        <f t="shared" ca="1" si="197"/>
        <v>0</v>
      </c>
      <c r="AJ353" s="18">
        <f t="shared" ca="1" si="197"/>
        <v>0</v>
      </c>
      <c r="AK353" s="18">
        <f t="shared" ca="1" si="197"/>
        <v>0</v>
      </c>
      <c r="AL353" s="18">
        <f t="shared" ca="1" si="197"/>
        <v>0</v>
      </c>
      <c r="AM353" s="18">
        <f t="shared" ca="1" si="197"/>
        <v>0</v>
      </c>
      <c r="AN353" s="18">
        <f t="shared" ca="1" si="197"/>
        <v>0</v>
      </c>
      <c r="AO353" s="18">
        <f t="shared" ca="1" si="198"/>
        <v>0</v>
      </c>
      <c r="AP353" s="18">
        <f t="shared" ca="1" si="198"/>
        <v>0</v>
      </c>
      <c r="AQ353" s="18">
        <f t="shared" ca="1" si="198"/>
        <v>0</v>
      </c>
      <c r="AR353" s="18">
        <f t="shared" ca="1" si="198"/>
        <v>0</v>
      </c>
      <c r="AS353" s="18">
        <f t="shared" ca="1" si="198"/>
        <v>0</v>
      </c>
      <c r="AT353" s="18">
        <f t="shared" ca="1" si="198"/>
        <v>0</v>
      </c>
      <c r="AU353" s="18">
        <f t="shared" ca="1" si="198"/>
        <v>0</v>
      </c>
      <c r="AV353" s="18">
        <f t="shared" ca="1" si="198"/>
        <v>0</v>
      </c>
      <c r="AW353" s="18">
        <f t="shared" ca="1" si="198"/>
        <v>0</v>
      </c>
      <c r="AX353" s="18">
        <f t="shared" ca="1" si="198"/>
        <v>0</v>
      </c>
      <c r="AY353" s="18">
        <f t="shared" ca="1" si="199"/>
        <v>0</v>
      </c>
      <c r="AZ353" s="18">
        <f t="shared" ca="1" si="199"/>
        <v>0</v>
      </c>
      <c r="BA353" s="18">
        <f t="shared" ca="1" si="199"/>
        <v>0</v>
      </c>
      <c r="BB353" s="18">
        <f t="shared" ca="1" si="199"/>
        <v>0</v>
      </c>
      <c r="BC353" s="18">
        <f t="shared" ca="1" si="199"/>
        <v>0</v>
      </c>
      <c r="BD353" s="18">
        <f t="shared" ca="1" si="199"/>
        <v>0</v>
      </c>
      <c r="BE353" s="18">
        <f t="shared" ca="1" si="199"/>
        <v>0</v>
      </c>
      <c r="BF353" s="18">
        <f t="shared" ca="1" si="199"/>
        <v>0</v>
      </c>
      <c r="BG353" s="18">
        <f t="shared" ca="1" si="199"/>
        <v>0</v>
      </c>
      <c r="BH353" s="18">
        <f t="shared" ca="1" si="199"/>
        <v>0</v>
      </c>
      <c r="BI353" s="18">
        <f t="shared" ca="1" si="199"/>
        <v>0</v>
      </c>
    </row>
    <row r="354" spans="8:61" x14ac:dyDescent="0.35">
      <c r="H354" s="2" t="str">
        <f t="shared" si="194"/>
        <v>ON_Storage</v>
      </c>
      <c r="I354">
        <f t="shared" si="193"/>
        <v>7</v>
      </c>
      <c r="J354">
        <f t="shared" si="200"/>
        <v>19</v>
      </c>
      <c r="K354" s="18">
        <f t="shared" ca="1" si="195"/>
        <v>0</v>
      </c>
      <c r="L354" s="18">
        <f t="shared" ca="1" si="195"/>
        <v>0</v>
      </c>
      <c r="M354" s="18">
        <f t="shared" ca="1" si="195"/>
        <v>0</v>
      </c>
      <c r="N354" s="18">
        <f t="shared" ca="1" si="195"/>
        <v>0</v>
      </c>
      <c r="O354" s="18">
        <f t="shared" ca="1" si="195"/>
        <v>0</v>
      </c>
      <c r="P354" s="18">
        <f t="shared" ca="1" si="195"/>
        <v>3.6913125260632673E-2</v>
      </c>
      <c r="Q354" s="18">
        <f t="shared" ca="1" si="195"/>
        <v>3.9424043425690995E-2</v>
      </c>
      <c r="R354" s="18">
        <f t="shared" ca="1" si="195"/>
        <v>4.1934961590749303E-2</v>
      </c>
      <c r="S354" s="18">
        <f t="shared" ca="1" si="195"/>
        <v>4.4445879755807625E-2</v>
      </c>
      <c r="T354" s="18">
        <f t="shared" ca="1" si="195"/>
        <v>4.6956797920865941E-2</v>
      </c>
      <c r="U354" s="18">
        <f t="shared" ca="1" si="196"/>
        <v>4.9467716085924256E-2</v>
      </c>
      <c r="V354" s="18">
        <f t="shared" ca="1" si="196"/>
        <v>5.1978634250982578E-2</v>
      </c>
      <c r="W354" s="18">
        <f t="shared" ca="1" si="196"/>
        <v>5.44895524160409E-2</v>
      </c>
      <c r="X354" s="18">
        <f t="shared" ca="1" si="196"/>
        <v>5.7000470581099201E-2</v>
      </c>
      <c r="Y354" s="18">
        <f t="shared" ca="1" si="196"/>
        <v>6.0013243289019955E-2</v>
      </c>
      <c r="Z354" s="18">
        <f t="shared" ca="1" si="196"/>
        <v>6.4029725082665565E-2</v>
      </c>
      <c r="AA354" s="18">
        <f t="shared" ca="1" si="196"/>
        <v>6.8548061419173578E-2</v>
      </c>
      <c r="AB354" s="18">
        <f t="shared" ca="1" si="196"/>
        <v>7.3735537146164834E-2</v>
      </c>
      <c r="AC354" s="18">
        <f t="shared" ca="1" si="196"/>
        <v>8.070738458111143E-2</v>
      </c>
      <c r="AD354" s="18">
        <f t="shared" ca="1" si="196"/>
        <v>8.504093403589999E-2</v>
      </c>
      <c r="AE354" s="18">
        <f t="shared" ca="1" si="197"/>
        <v>0</v>
      </c>
      <c r="AF354" s="18">
        <f t="shared" ca="1" si="197"/>
        <v>0</v>
      </c>
      <c r="AG354" s="18">
        <f t="shared" ca="1" si="197"/>
        <v>0</v>
      </c>
      <c r="AH354" s="18">
        <f t="shared" ca="1" si="197"/>
        <v>0</v>
      </c>
      <c r="AI354" s="18">
        <f t="shared" ca="1" si="197"/>
        <v>0</v>
      </c>
      <c r="AJ354" s="18">
        <f t="shared" ca="1" si="197"/>
        <v>0</v>
      </c>
      <c r="AK354" s="18">
        <f t="shared" ca="1" si="197"/>
        <v>0</v>
      </c>
      <c r="AL354" s="18">
        <f t="shared" ca="1" si="197"/>
        <v>0</v>
      </c>
      <c r="AM354" s="18">
        <f t="shared" ca="1" si="197"/>
        <v>0</v>
      </c>
      <c r="AN354" s="18">
        <f t="shared" ca="1" si="197"/>
        <v>0</v>
      </c>
      <c r="AO354" s="18">
        <f t="shared" ca="1" si="198"/>
        <v>0</v>
      </c>
      <c r="AP354" s="18">
        <f t="shared" ca="1" si="198"/>
        <v>0</v>
      </c>
      <c r="AQ354" s="18">
        <f t="shared" ca="1" si="198"/>
        <v>0</v>
      </c>
      <c r="AR354" s="18">
        <f t="shared" ca="1" si="198"/>
        <v>0</v>
      </c>
      <c r="AS354" s="18">
        <f t="shared" ca="1" si="198"/>
        <v>0</v>
      </c>
      <c r="AT354" s="18">
        <f t="shared" ca="1" si="198"/>
        <v>0</v>
      </c>
      <c r="AU354" s="18">
        <f t="shared" ca="1" si="198"/>
        <v>0</v>
      </c>
      <c r="AV354" s="18">
        <f t="shared" ca="1" si="198"/>
        <v>0</v>
      </c>
      <c r="AW354" s="18">
        <f t="shared" ca="1" si="198"/>
        <v>0</v>
      </c>
      <c r="AX354" s="18">
        <f t="shared" ca="1" si="198"/>
        <v>0</v>
      </c>
      <c r="AY354" s="18">
        <f t="shared" ca="1" si="199"/>
        <v>0</v>
      </c>
      <c r="AZ354" s="18">
        <f t="shared" ca="1" si="199"/>
        <v>0</v>
      </c>
      <c r="BA354" s="18">
        <f t="shared" ca="1" si="199"/>
        <v>0</v>
      </c>
      <c r="BB354" s="18">
        <f t="shared" ca="1" si="199"/>
        <v>0</v>
      </c>
      <c r="BC354" s="18">
        <f t="shared" ca="1" si="199"/>
        <v>0</v>
      </c>
      <c r="BD354" s="18">
        <f t="shared" ca="1" si="199"/>
        <v>0</v>
      </c>
      <c r="BE354" s="18">
        <f t="shared" ca="1" si="199"/>
        <v>0</v>
      </c>
      <c r="BF354" s="18">
        <f t="shared" ca="1" si="199"/>
        <v>0</v>
      </c>
      <c r="BG354" s="18">
        <f t="shared" ca="1" si="199"/>
        <v>0</v>
      </c>
      <c r="BH354" s="18">
        <f t="shared" ca="1" si="199"/>
        <v>0</v>
      </c>
      <c r="BI354" s="18">
        <f t="shared" ca="1" si="199"/>
        <v>0</v>
      </c>
    </row>
    <row r="355" spans="8:61" x14ac:dyDescent="0.35">
      <c r="H355" s="2" t="str">
        <f t="shared" si="194"/>
        <v>ON_Storage</v>
      </c>
      <c r="I355">
        <f t="shared" si="193"/>
        <v>7</v>
      </c>
      <c r="J355">
        <f t="shared" si="200"/>
        <v>20</v>
      </c>
      <c r="K355" s="18">
        <f t="shared" ca="1" si="195"/>
        <v>0</v>
      </c>
      <c r="L355" s="18">
        <f t="shared" ca="1" si="195"/>
        <v>0</v>
      </c>
      <c r="M355" s="18">
        <f t="shared" ca="1" si="195"/>
        <v>0</v>
      </c>
      <c r="N355" s="18">
        <f t="shared" ca="1" si="195"/>
        <v>0</v>
      </c>
      <c r="O355" s="18">
        <f t="shared" ca="1" si="195"/>
        <v>0</v>
      </c>
      <c r="P355" s="18">
        <f t="shared" ca="1" si="195"/>
        <v>0</v>
      </c>
      <c r="Q355" s="18">
        <f t="shared" ca="1" si="195"/>
        <v>3.6913125260632673E-2</v>
      </c>
      <c r="R355" s="18">
        <f t="shared" ca="1" si="195"/>
        <v>3.9424043425690995E-2</v>
      </c>
      <c r="S355" s="18">
        <f t="shared" ca="1" si="195"/>
        <v>4.1934961590749303E-2</v>
      </c>
      <c r="T355" s="18">
        <f t="shared" ca="1" si="195"/>
        <v>4.4445879755807625E-2</v>
      </c>
      <c r="U355" s="18">
        <f t="shared" ca="1" si="196"/>
        <v>4.6956797920865941E-2</v>
      </c>
      <c r="V355" s="18">
        <f t="shared" ca="1" si="196"/>
        <v>4.9467716085924256E-2</v>
      </c>
      <c r="W355" s="18">
        <f t="shared" ca="1" si="196"/>
        <v>5.1978634250982578E-2</v>
      </c>
      <c r="X355" s="18">
        <f t="shared" ca="1" si="196"/>
        <v>5.44895524160409E-2</v>
      </c>
      <c r="Y355" s="18">
        <f t="shared" ca="1" si="196"/>
        <v>5.7000470581099201E-2</v>
      </c>
      <c r="Z355" s="18">
        <f t="shared" ca="1" si="196"/>
        <v>6.0013243289019955E-2</v>
      </c>
      <c r="AA355" s="18">
        <f t="shared" ca="1" si="196"/>
        <v>6.4029725082665565E-2</v>
      </c>
      <c r="AB355" s="18">
        <f t="shared" ca="1" si="196"/>
        <v>6.8548061419173578E-2</v>
      </c>
      <c r="AC355" s="18">
        <f t="shared" ca="1" si="196"/>
        <v>7.3735537146164834E-2</v>
      </c>
      <c r="AD355" s="18">
        <f t="shared" ca="1" si="196"/>
        <v>8.070738458111143E-2</v>
      </c>
      <c r="AE355" s="18">
        <f t="shared" ca="1" si="197"/>
        <v>8.504093403589999E-2</v>
      </c>
      <c r="AF355" s="18">
        <f t="shared" ca="1" si="197"/>
        <v>0</v>
      </c>
      <c r="AG355" s="18">
        <f t="shared" ca="1" si="197"/>
        <v>0</v>
      </c>
      <c r="AH355" s="18">
        <f t="shared" ca="1" si="197"/>
        <v>0</v>
      </c>
      <c r="AI355" s="18">
        <f t="shared" ca="1" si="197"/>
        <v>0</v>
      </c>
      <c r="AJ355" s="18">
        <f t="shared" ca="1" si="197"/>
        <v>0</v>
      </c>
      <c r="AK355" s="18">
        <f t="shared" ca="1" si="197"/>
        <v>0</v>
      </c>
      <c r="AL355" s="18">
        <f t="shared" ca="1" si="197"/>
        <v>0</v>
      </c>
      <c r="AM355" s="18">
        <f t="shared" ca="1" si="197"/>
        <v>0</v>
      </c>
      <c r="AN355" s="18">
        <f t="shared" ca="1" si="197"/>
        <v>0</v>
      </c>
      <c r="AO355" s="18">
        <f t="shared" ca="1" si="198"/>
        <v>0</v>
      </c>
      <c r="AP355" s="18">
        <f t="shared" ca="1" si="198"/>
        <v>0</v>
      </c>
      <c r="AQ355" s="18">
        <f t="shared" ca="1" si="198"/>
        <v>0</v>
      </c>
      <c r="AR355" s="18">
        <f t="shared" ca="1" si="198"/>
        <v>0</v>
      </c>
      <c r="AS355" s="18">
        <f t="shared" ca="1" si="198"/>
        <v>0</v>
      </c>
      <c r="AT355" s="18">
        <f t="shared" ca="1" si="198"/>
        <v>0</v>
      </c>
      <c r="AU355" s="18">
        <f t="shared" ca="1" si="198"/>
        <v>0</v>
      </c>
      <c r="AV355" s="18">
        <f t="shared" ca="1" si="198"/>
        <v>0</v>
      </c>
      <c r="AW355" s="18">
        <f t="shared" ca="1" si="198"/>
        <v>0</v>
      </c>
      <c r="AX355" s="18">
        <f t="shared" ca="1" si="198"/>
        <v>0</v>
      </c>
      <c r="AY355" s="18">
        <f t="shared" ca="1" si="199"/>
        <v>0</v>
      </c>
      <c r="AZ355" s="18">
        <f t="shared" ca="1" si="199"/>
        <v>0</v>
      </c>
      <c r="BA355" s="18">
        <f t="shared" ca="1" si="199"/>
        <v>0</v>
      </c>
      <c r="BB355" s="18">
        <f t="shared" ca="1" si="199"/>
        <v>0</v>
      </c>
      <c r="BC355" s="18">
        <f t="shared" ca="1" si="199"/>
        <v>0</v>
      </c>
      <c r="BD355" s="18">
        <f t="shared" ca="1" si="199"/>
        <v>0</v>
      </c>
      <c r="BE355" s="18">
        <f t="shared" ca="1" si="199"/>
        <v>0</v>
      </c>
      <c r="BF355" s="18">
        <f t="shared" ca="1" si="199"/>
        <v>0</v>
      </c>
      <c r="BG355" s="18">
        <f t="shared" ca="1" si="199"/>
        <v>0</v>
      </c>
      <c r="BH355" s="18">
        <f t="shared" ca="1" si="199"/>
        <v>0</v>
      </c>
      <c r="BI355" s="18">
        <f t="shared" ca="1" si="199"/>
        <v>0</v>
      </c>
    </row>
    <row r="356" spans="8:61" x14ac:dyDescent="0.35">
      <c r="H356" s="2" t="str">
        <f t="shared" si="194"/>
        <v>ON_Storage</v>
      </c>
      <c r="I356">
        <f t="shared" si="193"/>
        <v>7</v>
      </c>
      <c r="J356">
        <f t="shared" si="200"/>
        <v>21</v>
      </c>
      <c r="K356" s="18">
        <f t="shared" ca="1" si="195"/>
        <v>0</v>
      </c>
      <c r="L356" s="18">
        <f t="shared" ca="1" si="195"/>
        <v>0</v>
      </c>
      <c r="M356" s="18">
        <f t="shared" ca="1" si="195"/>
        <v>0</v>
      </c>
      <c r="N356" s="18">
        <f t="shared" ca="1" si="195"/>
        <v>0</v>
      </c>
      <c r="O356" s="18">
        <f t="shared" ca="1" si="195"/>
        <v>0</v>
      </c>
      <c r="P356" s="18">
        <f t="shared" ca="1" si="195"/>
        <v>0</v>
      </c>
      <c r="Q356" s="18">
        <f t="shared" ca="1" si="195"/>
        <v>0</v>
      </c>
      <c r="R356" s="18">
        <f t="shared" ca="1" si="195"/>
        <v>3.6913125260632673E-2</v>
      </c>
      <c r="S356" s="18">
        <f t="shared" ca="1" si="195"/>
        <v>3.9424043425690995E-2</v>
      </c>
      <c r="T356" s="18">
        <f t="shared" ca="1" si="195"/>
        <v>4.1934961590749303E-2</v>
      </c>
      <c r="U356" s="18">
        <f t="shared" ca="1" si="196"/>
        <v>4.4445879755807625E-2</v>
      </c>
      <c r="V356" s="18">
        <f t="shared" ca="1" si="196"/>
        <v>4.6956797920865941E-2</v>
      </c>
      <c r="W356" s="18">
        <f t="shared" ca="1" si="196"/>
        <v>4.9467716085924256E-2</v>
      </c>
      <c r="X356" s="18">
        <f t="shared" ca="1" si="196"/>
        <v>5.1978634250982578E-2</v>
      </c>
      <c r="Y356" s="18">
        <f t="shared" ca="1" si="196"/>
        <v>5.44895524160409E-2</v>
      </c>
      <c r="Z356" s="18">
        <f t="shared" ca="1" si="196"/>
        <v>5.7000470581099201E-2</v>
      </c>
      <c r="AA356" s="18">
        <f t="shared" ca="1" si="196"/>
        <v>6.0013243289019955E-2</v>
      </c>
      <c r="AB356" s="18">
        <f t="shared" ca="1" si="196"/>
        <v>6.4029725082665565E-2</v>
      </c>
      <c r="AC356" s="18">
        <f t="shared" ca="1" si="196"/>
        <v>6.8548061419173578E-2</v>
      </c>
      <c r="AD356" s="18">
        <f t="shared" ca="1" si="196"/>
        <v>7.3735537146164834E-2</v>
      </c>
      <c r="AE356" s="18">
        <f t="shared" ca="1" si="197"/>
        <v>8.070738458111143E-2</v>
      </c>
      <c r="AF356" s="18">
        <f t="shared" ca="1" si="197"/>
        <v>8.504093403589999E-2</v>
      </c>
      <c r="AG356" s="18">
        <f t="shared" ca="1" si="197"/>
        <v>0</v>
      </c>
      <c r="AH356" s="18">
        <f t="shared" ca="1" si="197"/>
        <v>0</v>
      </c>
      <c r="AI356" s="18">
        <f t="shared" ca="1" si="197"/>
        <v>0</v>
      </c>
      <c r="AJ356" s="18">
        <f t="shared" ca="1" si="197"/>
        <v>0</v>
      </c>
      <c r="AK356" s="18">
        <f t="shared" ca="1" si="197"/>
        <v>0</v>
      </c>
      <c r="AL356" s="18">
        <f t="shared" ca="1" si="197"/>
        <v>0</v>
      </c>
      <c r="AM356" s="18">
        <f t="shared" ca="1" si="197"/>
        <v>0</v>
      </c>
      <c r="AN356" s="18">
        <f t="shared" ca="1" si="197"/>
        <v>0</v>
      </c>
      <c r="AO356" s="18">
        <f t="shared" ca="1" si="198"/>
        <v>0</v>
      </c>
      <c r="AP356" s="18">
        <f t="shared" ca="1" si="198"/>
        <v>0</v>
      </c>
      <c r="AQ356" s="18">
        <f t="shared" ca="1" si="198"/>
        <v>0</v>
      </c>
      <c r="AR356" s="18">
        <f t="shared" ca="1" si="198"/>
        <v>0</v>
      </c>
      <c r="AS356" s="18">
        <f t="shared" ca="1" si="198"/>
        <v>0</v>
      </c>
      <c r="AT356" s="18">
        <f t="shared" ca="1" si="198"/>
        <v>0</v>
      </c>
      <c r="AU356" s="18">
        <f t="shared" ca="1" si="198"/>
        <v>0</v>
      </c>
      <c r="AV356" s="18">
        <f t="shared" ca="1" si="198"/>
        <v>0</v>
      </c>
      <c r="AW356" s="18">
        <f t="shared" ca="1" si="198"/>
        <v>0</v>
      </c>
      <c r="AX356" s="18">
        <f t="shared" ca="1" si="198"/>
        <v>0</v>
      </c>
      <c r="AY356" s="18">
        <f t="shared" ca="1" si="199"/>
        <v>0</v>
      </c>
      <c r="AZ356" s="18">
        <f t="shared" ca="1" si="199"/>
        <v>0</v>
      </c>
      <c r="BA356" s="18">
        <f t="shared" ca="1" si="199"/>
        <v>0</v>
      </c>
      <c r="BB356" s="18">
        <f t="shared" ca="1" si="199"/>
        <v>0</v>
      </c>
      <c r="BC356" s="18">
        <f t="shared" ca="1" si="199"/>
        <v>0</v>
      </c>
      <c r="BD356" s="18">
        <f t="shared" ca="1" si="199"/>
        <v>0</v>
      </c>
      <c r="BE356" s="18">
        <f t="shared" ca="1" si="199"/>
        <v>0</v>
      </c>
      <c r="BF356" s="18">
        <f t="shared" ca="1" si="199"/>
        <v>0</v>
      </c>
      <c r="BG356" s="18">
        <f t="shared" ca="1" si="199"/>
        <v>0</v>
      </c>
      <c r="BH356" s="18">
        <f t="shared" ca="1" si="199"/>
        <v>0</v>
      </c>
      <c r="BI356" s="18">
        <f t="shared" ca="1" si="199"/>
        <v>0</v>
      </c>
    </row>
    <row r="357" spans="8:61" x14ac:dyDescent="0.35">
      <c r="H357" s="2" t="str">
        <f t="shared" si="194"/>
        <v>ON_Storage</v>
      </c>
      <c r="I357">
        <f t="shared" si="193"/>
        <v>7</v>
      </c>
      <c r="J357">
        <f t="shared" si="200"/>
        <v>22</v>
      </c>
      <c r="K357" s="18">
        <f t="shared" ca="1" si="195"/>
        <v>0</v>
      </c>
      <c r="L357" s="18">
        <f t="shared" ca="1" si="195"/>
        <v>0</v>
      </c>
      <c r="M357" s="18">
        <f t="shared" ca="1" si="195"/>
        <v>0</v>
      </c>
      <c r="N357" s="18">
        <f t="shared" ca="1" si="195"/>
        <v>0</v>
      </c>
      <c r="O357" s="18">
        <f t="shared" ca="1" si="195"/>
        <v>0</v>
      </c>
      <c r="P357" s="18">
        <f t="shared" ca="1" si="195"/>
        <v>0</v>
      </c>
      <c r="Q357" s="18">
        <f t="shared" ca="1" si="195"/>
        <v>0</v>
      </c>
      <c r="R357" s="18">
        <f t="shared" ca="1" si="195"/>
        <v>0</v>
      </c>
      <c r="S357" s="18">
        <f t="shared" ca="1" si="195"/>
        <v>3.6913125260632673E-2</v>
      </c>
      <c r="T357" s="18">
        <f t="shared" ca="1" si="195"/>
        <v>3.9424043425690995E-2</v>
      </c>
      <c r="U357" s="18">
        <f t="shared" ca="1" si="196"/>
        <v>4.1934961590749303E-2</v>
      </c>
      <c r="V357" s="18">
        <f t="shared" ca="1" si="196"/>
        <v>4.4445879755807625E-2</v>
      </c>
      <c r="W357" s="18">
        <f t="shared" ca="1" si="196"/>
        <v>4.6956797920865941E-2</v>
      </c>
      <c r="X357" s="18">
        <f t="shared" ca="1" si="196"/>
        <v>4.9467716085924256E-2</v>
      </c>
      <c r="Y357" s="18">
        <f t="shared" ca="1" si="196"/>
        <v>5.1978634250982578E-2</v>
      </c>
      <c r="Z357" s="18">
        <f t="shared" ca="1" si="196"/>
        <v>5.44895524160409E-2</v>
      </c>
      <c r="AA357" s="18">
        <f t="shared" ca="1" si="196"/>
        <v>5.7000470581099201E-2</v>
      </c>
      <c r="AB357" s="18">
        <f t="shared" ca="1" si="196"/>
        <v>6.0013243289019955E-2</v>
      </c>
      <c r="AC357" s="18">
        <f t="shared" ca="1" si="196"/>
        <v>6.4029725082665565E-2</v>
      </c>
      <c r="AD357" s="18">
        <f t="shared" ca="1" si="196"/>
        <v>6.8548061419173578E-2</v>
      </c>
      <c r="AE357" s="18">
        <f t="shared" ca="1" si="197"/>
        <v>7.3735537146164834E-2</v>
      </c>
      <c r="AF357" s="18">
        <f t="shared" ca="1" si="197"/>
        <v>8.070738458111143E-2</v>
      </c>
      <c r="AG357" s="18">
        <f t="shared" ca="1" si="197"/>
        <v>8.504093403589999E-2</v>
      </c>
      <c r="AH357" s="18">
        <f t="shared" ca="1" si="197"/>
        <v>0</v>
      </c>
      <c r="AI357" s="18">
        <f t="shared" ca="1" si="197"/>
        <v>0</v>
      </c>
      <c r="AJ357" s="18">
        <f t="shared" ca="1" si="197"/>
        <v>0</v>
      </c>
      <c r="AK357" s="18">
        <f t="shared" ca="1" si="197"/>
        <v>0</v>
      </c>
      <c r="AL357" s="18">
        <f t="shared" ca="1" si="197"/>
        <v>0</v>
      </c>
      <c r="AM357" s="18">
        <f t="shared" ca="1" si="197"/>
        <v>0</v>
      </c>
      <c r="AN357" s="18">
        <f t="shared" ca="1" si="197"/>
        <v>0</v>
      </c>
      <c r="AO357" s="18">
        <f t="shared" ca="1" si="198"/>
        <v>0</v>
      </c>
      <c r="AP357" s="18">
        <f t="shared" ca="1" si="198"/>
        <v>0</v>
      </c>
      <c r="AQ357" s="18">
        <f t="shared" ca="1" si="198"/>
        <v>0</v>
      </c>
      <c r="AR357" s="18">
        <f t="shared" ca="1" si="198"/>
        <v>0</v>
      </c>
      <c r="AS357" s="18">
        <f t="shared" ca="1" si="198"/>
        <v>0</v>
      </c>
      <c r="AT357" s="18">
        <f t="shared" ca="1" si="198"/>
        <v>0</v>
      </c>
      <c r="AU357" s="18">
        <f t="shared" ca="1" si="198"/>
        <v>0</v>
      </c>
      <c r="AV357" s="18">
        <f t="shared" ca="1" si="198"/>
        <v>0</v>
      </c>
      <c r="AW357" s="18">
        <f t="shared" ca="1" si="198"/>
        <v>0</v>
      </c>
      <c r="AX357" s="18">
        <f t="shared" ca="1" si="198"/>
        <v>0</v>
      </c>
      <c r="AY357" s="18">
        <f t="shared" ca="1" si="199"/>
        <v>0</v>
      </c>
      <c r="AZ357" s="18">
        <f t="shared" ca="1" si="199"/>
        <v>0</v>
      </c>
      <c r="BA357" s="18">
        <f t="shared" ca="1" si="199"/>
        <v>0</v>
      </c>
      <c r="BB357" s="18">
        <f t="shared" ca="1" si="199"/>
        <v>0</v>
      </c>
      <c r="BC357" s="18">
        <f t="shared" ca="1" si="199"/>
        <v>0</v>
      </c>
      <c r="BD357" s="18">
        <f t="shared" ca="1" si="199"/>
        <v>0</v>
      </c>
      <c r="BE357" s="18">
        <f t="shared" ca="1" si="199"/>
        <v>0</v>
      </c>
      <c r="BF357" s="18">
        <f t="shared" ca="1" si="199"/>
        <v>0</v>
      </c>
      <c r="BG357" s="18">
        <f t="shared" ca="1" si="199"/>
        <v>0</v>
      </c>
      <c r="BH357" s="18">
        <f t="shared" ca="1" si="199"/>
        <v>0</v>
      </c>
      <c r="BI357" s="18">
        <f t="shared" ca="1" si="199"/>
        <v>0</v>
      </c>
    </row>
    <row r="358" spans="8:61" x14ac:dyDescent="0.35">
      <c r="H358" s="2" t="str">
        <f t="shared" si="194"/>
        <v>ON_Storage</v>
      </c>
      <c r="I358">
        <f t="shared" si="193"/>
        <v>7</v>
      </c>
      <c r="J358">
        <f t="shared" si="200"/>
        <v>23</v>
      </c>
      <c r="K358" s="18">
        <f t="shared" ca="1" si="195"/>
        <v>0</v>
      </c>
      <c r="L358" s="18">
        <f t="shared" ca="1" si="195"/>
        <v>0</v>
      </c>
      <c r="M358" s="18">
        <f t="shared" ca="1" si="195"/>
        <v>0</v>
      </c>
      <c r="N358" s="18">
        <f t="shared" ca="1" si="195"/>
        <v>0</v>
      </c>
      <c r="O358" s="18">
        <f t="shared" ca="1" si="195"/>
        <v>0</v>
      </c>
      <c r="P358" s="18">
        <f t="shared" ca="1" si="195"/>
        <v>0</v>
      </c>
      <c r="Q358" s="18">
        <f t="shared" ca="1" si="195"/>
        <v>0</v>
      </c>
      <c r="R358" s="18">
        <f t="shared" ca="1" si="195"/>
        <v>0</v>
      </c>
      <c r="S358" s="18">
        <f t="shared" ca="1" si="195"/>
        <v>0</v>
      </c>
      <c r="T358" s="18">
        <f t="shared" ca="1" si="195"/>
        <v>3.6913125260632673E-2</v>
      </c>
      <c r="U358" s="18">
        <f t="shared" ca="1" si="196"/>
        <v>3.9424043425690995E-2</v>
      </c>
      <c r="V358" s="18">
        <f t="shared" ca="1" si="196"/>
        <v>4.1934961590749303E-2</v>
      </c>
      <c r="W358" s="18">
        <f t="shared" ca="1" si="196"/>
        <v>4.4445879755807625E-2</v>
      </c>
      <c r="X358" s="18">
        <f t="shared" ca="1" si="196"/>
        <v>4.6956797920865941E-2</v>
      </c>
      <c r="Y358" s="18">
        <f t="shared" ca="1" si="196"/>
        <v>4.9467716085924256E-2</v>
      </c>
      <c r="Z358" s="18">
        <f t="shared" ca="1" si="196"/>
        <v>5.1978634250982578E-2</v>
      </c>
      <c r="AA358" s="18">
        <f t="shared" ca="1" si="196"/>
        <v>5.44895524160409E-2</v>
      </c>
      <c r="AB358" s="18">
        <f t="shared" ca="1" si="196"/>
        <v>5.7000470581099201E-2</v>
      </c>
      <c r="AC358" s="18">
        <f t="shared" ca="1" si="196"/>
        <v>6.0013243289019955E-2</v>
      </c>
      <c r="AD358" s="18">
        <f t="shared" ca="1" si="196"/>
        <v>6.4029725082665565E-2</v>
      </c>
      <c r="AE358" s="18">
        <f t="shared" ca="1" si="197"/>
        <v>6.8548061419173578E-2</v>
      </c>
      <c r="AF358" s="18">
        <f t="shared" ca="1" si="197"/>
        <v>7.3735537146164834E-2</v>
      </c>
      <c r="AG358" s="18">
        <f t="shared" ca="1" si="197"/>
        <v>8.070738458111143E-2</v>
      </c>
      <c r="AH358" s="18">
        <f t="shared" ca="1" si="197"/>
        <v>8.504093403589999E-2</v>
      </c>
      <c r="AI358" s="18">
        <f t="shared" ca="1" si="197"/>
        <v>0</v>
      </c>
      <c r="AJ358" s="18">
        <f t="shared" ca="1" si="197"/>
        <v>0</v>
      </c>
      <c r="AK358" s="18">
        <f t="shared" ca="1" si="197"/>
        <v>0</v>
      </c>
      <c r="AL358" s="18">
        <f t="shared" ca="1" si="197"/>
        <v>0</v>
      </c>
      <c r="AM358" s="18">
        <f t="shared" ca="1" si="197"/>
        <v>0</v>
      </c>
      <c r="AN358" s="18">
        <f t="shared" ca="1" si="197"/>
        <v>0</v>
      </c>
      <c r="AO358" s="18">
        <f t="shared" ca="1" si="198"/>
        <v>0</v>
      </c>
      <c r="AP358" s="18">
        <f t="shared" ca="1" si="198"/>
        <v>0</v>
      </c>
      <c r="AQ358" s="18">
        <f t="shared" ca="1" si="198"/>
        <v>0</v>
      </c>
      <c r="AR358" s="18">
        <f t="shared" ca="1" si="198"/>
        <v>0</v>
      </c>
      <c r="AS358" s="18">
        <f t="shared" ca="1" si="198"/>
        <v>0</v>
      </c>
      <c r="AT358" s="18">
        <f t="shared" ca="1" si="198"/>
        <v>0</v>
      </c>
      <c r="AU358" s="18">
        <f t="shared" ca="1" si="198"/>
        <v>0</v>
      </c>
      <c r="AV358" s="18">
        <f t="shared" ca="1" si="198"/>
        <v>0</v>
      </c>
      <c r="AW358" s="18">
        <f t="shared" ca="1" si="198"/>
        <v>0</v>
      </c>
      <c r="AX358" s="18">
        <f t="shared" ca="1" si="198"/>
        <v>0</v>
      </c>
      <c r="AY358" s="18">
        <f t="shared" ca="1" si="199"/>
        <v>0</v>
      </c>
      <c r="AZ358" s="18">
        <f t="shared" ca="1" si="199"/>
        <v>0</v>
      </c>
      <c r="BA358" s="18">
        <f t="shared" ca="1" si="199"/>
        <v>0</v>
      </c>
      <c r="BB358" s="18">
        <f t="shared" ca="1" si="199"/>
        <v>0</v>
      </c>
      <c r="BC358" s="18">
        <f t="shared" ca="1" si="199"/>
        <v>0</v>
      </c>
      <c r="BD358" s="18">
        <f t="shared" ca="1" si="199"/>
        <v>0</v>
      </c>
      <c r="BE358" s="18">
        <f t="shared" ca="1" si="199"/>
        <v>0</v>
      </c>
      <c r="BF358" s="18">
        <f t="shared" ca="1" si="199"/>
        <v>0</v>
      </c>
      <c r="BG358" s="18">
        <f t="shared" ca="1" si="199"/>
        <v>0</v>
      </c>
      <c r="BH358" s="18">
        <f t="shared" ca="1" si="199"/>
        <v>0</v>
      </c>
      <c r="BI358" s="18">
        <f t="shared" ca="1" si="199"/>
        <v>0</v>
      </c>
    </row>
    <row r="359" spans="8:61" x14ac:dyDescent="0.35">
      <c r="H359" s="2" t="str">
        <f t="shared" si="194"/>
        <v>ON_Storage</v>
      </c>
      <c r="I359">
        <f t="shared" si="193"/>
        <v>7</v>
      </c>
      <c r="J359">
        <f t="shared" si="200"/>
        <v>24</v>
      </c>
      <c r="K359" s="18">
        <f t="shared" ref="K359:T368" ca="1" si="201">IF(K$28&gt;$J359,0,OFFSET($K$2,$I359,$J359-K$28))</f>
        <v>0</v>
      </c>
      <c r="L359" s="18">
        <f t="shared" ca="1" si="201"/>
        <v>0</v>
      </c>
      <c r="M359" s="18">
        <f t="shared" ca="1" si="201"/>
        <v>0</v>
      </c>
      <c r="N359" s="18">
        <f t="shared" ca="1" si="201"/>
        <v>0</v>
      </c>
      <c r="O359" s="18">
        <f t="shared" ca="1" si="201"/>
        <v>0</v>
      </c>
      <c r="P359" s="18">
        <f t="shared" ca="1" si="201"/>
        <v>0</v>
      </c>
      <c r="Q359" s="18">
        <f t="shared" ca="1" si="201"/>
        <v>0</v>
      </c>
      <c r="R359" s="18">
        <f t="shared" ca="1" si="201"/>
        <v>0</v>
      </c>
      <c r="S359" s="18">
        <f t="shared" ca="1" si="201"/>
        <v>0</v>
      </c>
      <c r="T359" s="18">
        <f t="shared" ca="1" si="201"/>
        <v>0</v>
      </c>
      <c r="U359" s="18">
        <f t="shared" ref="U359:AD368" ca="1" si="202">IF(U$28&gt;$J359,0,OFFSET($K$2,$I359,$J359-U$28))</f>
        <v>3.6913125260632673E-2</v>
      </c>
      <c r="V359" s="18">
        <f t="shared" ca="1" si="202"/>
        <v>3.9424043425690995E-2</v>
      </c>
      <c r="W359" s="18">
        <f t="shared" ca="1" si="202"/>
        <v>4.1934961590749303E-2</v>
      </c>
      <c r="X359" s="18">
        <f t="shared" ca="1" si="202"/>
        <v>4.4445879755807625E-2</v>
      </c>
      <c r="Y359" s="18">
        <f t="shared" ca="1" si="202"/>
        <v>4.6956797920865941E-2</v>
      </c>
      <c r="Z359" s="18">
        <f t="shared" ca="1" si="202"/>
        <v>4.9467716085924256E-2</v>
      </c>
      <c r="AA359" s="18">
        <f t="shared" ca="1" si="202"/>
        <v>5.1978634250982578E-2</v>
      </c>
      <c r="AB359" s="18">
        <f t="shared" ca="1" si="202"/>
        <v>5.44895524160409E-2</v>
      </c>
      <c r="AC359" s="18">
        <f t="shared" ca="1" si="202"/>
        <v>5.7000470581099201E-2</v>
      </c>
      <c r="AD359" s="18">
        <f t="shared" ca="1" si="202"/>
        <v>6.0013243289019955E-2</v>
      </c>
      <c r="AE359" s="18">
        <f t="shared" ref="AE359:AN368" ca="1" si="203">IF(AE$28&gt;$J359,0,OFFSET($K$2,$I359,$J359-AE$28))</f>
        <v>6.4029725082665565E-2</v>
      </c>
      <c r="AF359" s="18">
        <f t="shared" ca="1" si="203"/>
        <v>6.8548061419173578E-2</v>
      </c>
      <c r="AG359" s="18">
        <f t="shared" ca="1" si="203"/>
        <v>7.3735537146164834E-2</v>
      </c>
      <c r="AH359" s="18">
        <f t="shared" ca="1" si="203"/>
        <v>8.070738458111143E-2</v>
      </c>
      <c r="AI359" s="18">
        <f t="shared" ca="1" si="203"/>
        <v>8.504093403589999E-2</v>
      </c>
      <c r="AJ359" s="18">
        <f t="shared" ca="1" si="203"/>
        <v>0</v>
      </c>
      <c r="AK359" s="18">
        <f t="shared" ca="1" si="203"/>
        <v>0</v>
      </c>
      <c r="AL359" s="18">
        <f t="shared" ca="1" si="203"/>
        <v>0</v>
      </c>
      <c r="AM359" s="18">
        <f t="shared" ca="1" si="203"/>
        <v>0</v>
      </c>
      <c r="AN359" s="18">
        <f t="shared" ca="1" si="203"/>
        <v>0</v>
      </c>
      <c r="AO359" s="18">
        <f t="shared" ref="AO359:AX368" ca="1" si="204">IF(AO$28&gt;$J359,0,OFFSET($K$2,$I359,$J359-AO$28))</f>
        <v>0</v>
      </c>
      <c r="AP359" s="18">
        <f t="shared" ca="1" si="204"/>
        <v>0</v>
      </c>
      <c r="AQ359" s="18">
        <f t="shared" ca="1" si="204"/>
        <v>0</v>
      </c>
      <c r="AR359" s="18">
        <f t="shared" ca="1" si="204"/>
        <v>0</v>
      </c>
      <c r="AS359" s="18">
        <f t="shared" ca="1" si="204"/>
        <v>0</v>
      </c>
      <c r="AT359" s="18">
        <f t="shared" ca="1" si="204"/>
        <v>0</v>
      </c>
      <c r="AU359" s="18">
        <f t="shared" ca="1" si="204"/>
        <v>0</v>
      </c>
      <c r="AV359" s="18">
        <f t="shared" ca="1" si="204"/>
        <v>0</v>
      </c>
      <c r="AW359" s="18">
        <f t="shared" ca="1" si="204"/>
        <v>0</v>
      </c>
      <c r="AX359" s="18">
        <f t="shared" ca="1" si="204"/>
        <v>0</v>
      </c>
      <c r="AY359" s="18">
        <f t="shared" ref="AY359:BI368" ca="1" si="205">IF(AY$28&gt;$J359,0,OFFSET($K$2,$I359,$J359-AY$28))</f>
        <v>0</v>
      </c>
      <c r="AZ359" s="18">
        <f t="shared" ca="1" si="205"/>
        <v>0</v>
      </c>
      <c r="BA359" s="18">
        <f t="shared" ca="1" si="205"/>
        <v>0</v>
      </c>
      <c r="BB359" s="18">
        <f t="shared" ca="1" si="205"/>
        <v>0</v>
      </c>
      <c r="BC359" s="18">
        <f t="shared" ca="1" si="205"/>
        <v>0</v>
      </c>
      <c r="BD359" s="18">
        <f t="shared" ca="1" si="205"/>
        <v>0</v>
      </c>
      <c r="BE359" s="18">
        <f t="shared" ca="1" si="205"/>
        <v>0</v>
      </c>
      <c r="BF359" s="18">
        <f t="shared" ca="1" si="205"/>
        <v>0</v>
      </c>
      <c r="BG359" s="18">
        <f t="shared" ca="1" si="205"/>
        <v>0</v>
      </c>
      <c r="BH359" s="18">
        <f t="shared" ca="1" si="205"/>
        <v>0</v>
      </c>
      <c r="BI359" s="18">
        <f t="shared" ca="1" si="205"/>
        <v>0</v>
      </c>
    </row>
    <row r="360" spans="8:61" x14ac:dyDescent="0.35">
      <c r="H360" s="2" t="str">
        <f t="shared" si="194"/>
        <v>ON_Storage</v>
      </c>
      <c r="I360">
        <f t="shared" si="193"/>
        <v>7</v>
      </c>
      <c r="J360">
        <f t="shared" si="200"/>
        <v>25</v>
      </c>
      <c r="K360" s="18">
        <f t="shared" ca="1" si="201"/>
        <v>0</v>
      </c>
      <c r="L360" s="18">
        <f t="shared" ca="1" si="201"/>
        <v>0</v>
      </c>
      <c r="M360" s="18">
        <f t="shared" ca="1" si="201"/>
        <v>0</v>
      </c>
      <c r="N360" s="18">
        <f t="shared" ca="1" si="201"/>
        <v>0</v>
      </c>
      <c r="O360" s="18">
        <f t="shared" ca="1" si="201"/>
        <v>0</v>
      </c>
      <c r="P360" s="18">
        <f t="shared" ca="1" si="201"/>
        <v>0</v>
      </c>
      <c r="Q360" s="18">
        <f t="shared" ca="1" si="201"/>
        <v>0</v>
      </c>
      <c r="R360" s="18">
        <f t="shared" ca="1" si="201"/>
        <v>0</v>
      </c>
      <c r="S360" s="18">
        <f t="shared" ca="1" si="201"/>
        <v>0</v>
      </c>
      <c r="T360" s="18">
        <f t="shared" ca="1" si="201"/>
        <v>0</v>
      </c>
      <c r="U360" s="18">
        <f t="shared" ca="1" si="202"/>
        <v>0</v>
      </c>
      <c r="V360" s="18">
        <f t="shared" ca="1" si="202"/>
        <v>3.6913125260632673E-2</v>
      </c>
      <c r="W360" s="18">
        <f t="shared" ca="1" si="202"/>
        <v>3.9424043425690995E-2</v>
      </c>
      <c r="X360" s="18">
        <f t="shared" ca="1" si="202"/>
        <v>4.1934961590749303E-2</v>
      </c>
      <c r="Y360" s="18">
        <f t="shared" ca="1" si="202"/>
        <v>4.4445879755807625E-2</v>
      </c>
      <c r="Z360" s="18">
        <f t="shared" ca="1" si="202"/>
        <v>4.6956797920865941E-2</v>
      </c>
      <c r="AA360" s="18">
        <f t="shared" ca="1" si="202"/>
        <v>4.9467716085924256E-2</v>
      </c>
      <c r="AB360" s="18">
        <f t="shared" ca="1" si="202"/>
        <v>5.1978634250982578E-2</v>
      </c>
      <c r="AC360" s="18">
        <f t="shared" ca="1" si="202"/>
        <v>5.44895524160409E-2</v>
      </c>
      <c r="AD360" s="18">
        <f t="shared" ca="1" si="202"/>
        <v>5.7000470581099201E-2</v>
      </c>
      <c r="AE360" s="18">
        <f t="shared" ca="1" si="203"/>
        <v>6.0013243289019955E-2</v>
      </c>
      <c r="AF360" s="18">
        <f t="shared" ca="1" si="203"/>
        <v>6.4029725082665565E-2</v>
      </c>
      <c r="AG360" s="18">
        <f t="shared" ca="1" si="203"/>
        <v>6.8548061419173578E-2</v>
      </c>
      <c r="AH360" s="18">
        <f t="shared" ca="1" si="203"/>
        <v>7.3735537146164834E-2</v>
      </c>
      <c r="AI360" s="18">
        <f t="shared" ca="1" si="203"/>
        <v>8.070738458111143E-2</v>
      </c>
      <c r="AJ360" s="18">
        <f t="shared" ca="1" si="203"/>
        <v>8.504093403589999E-2</v>
      </c>
      <c r="AK360" s="18">
        <f t="shared" ca="1" si="203"/>
        <v>0</v>
      </c>
      <c r="AL360" s="18">
        <f t="shared" ca="1" si="203"/>
        <v>0</v>
      </c>
      <c r="AM360" s="18">
        <f t="shared" ca="1" si="203"/>
        <v>0</v>
      </c>
      <c r="AN360" s="18">
        <f t="shared" ca="1" si="203"/>
        <v>0</v>
      </c>
      <c r="AO360" s="18">
        <f t="shared" ca="1" si="204"/>
        <v>0</v>
      </c>
      <c r="AP360" s="18">
        <f t="shared" ca="1" si="204"/>
        <v>0</v>
      </c>
      <c r="AQ360" s="18">
        <f t="shared" ca="1" si="204"/>
        <v>0</v>
      </c>
      <c r="AR360" s="18">
        <f t="shared" ca="1" si="204"/>
        <v>0</v>
      </c>
      <c r="AS360" s="18">
        <f t="shared" ca="1" si="204"/>
        <v>0</v>
      </c>
      <c r="AT360" s="18">
        <f t="shared" ca="1" si="204"/>
        <v>0</v>
      </c>
      <c r="AU360" s="18">
        <f t="shared" ca="1" si="204"/>
        <v>0</v>
      </c>
      <c r="AV360" s="18">
        <f t="shared" ca="1" si="204"/>
        <v>0</v>
      </c>
      <c r="AW360" s="18">
        <f t="shared" ca="1" si="204"/>
        <v>0</v>
      </c>
      <c r="AX360" s="18">
        <f t="shared" ca="1" si="204"/>
        <v>0</v>
      </c>
      <c r="AY360" s="18">
        <f t="shared" ca="1" si="205"/>
        <v>0</v>
      </c>
      <c r="AZ360" s="18">
        <f t="shared" ca="1" si="205"/>
        <v>0</v>
      </c>
      <c r="BA360" s="18">
        <f t="shared" ca="1" si="205"/>
        <v>0</v>
      </c>
      <c r="BB360" s="18">
        <f t="shared" ca="1" si="205"/>
        <v>0</v>
      </c>
      <c r="BC360" s="18">
        <f t="shared" ca="1" si="205"/>
        <v>0</v>
      </c>
      <c r="BD360" s="18">
        <f t="shared" ca="1" si="205"/>
        <v>0</v>
      </c>
      <c r="BE360" s="18">
        <f t="shared" ca="1" si="205"/>
        <v>0</v>
      </c>
      <c r="BF360" s="18">
        <f t="shared" ca="1" si="205"/>
        <v>0</v>
      </c>
      <c r="BG360" s="18">
        <f t="shared" ca="1" si="205"/>
        <v>0</v>
      </c>
      <c r="BH360" s="18">
        <f t="shared" ca="1" si="205"/>
        <v>0</v>
      </c>
      <c r="BI360" s="18">
        <f t="shared" ca="1" si="205"/>
        <v>0</v>
      </c>
    </row>
    <row r="361" spans="8:61" x14ac:dyDescent="0.35">
      <c r="H361" s="2" t="str">
        <f t="shared" si="194"/>
        <v>ON_Storage</v>
      </c>
      <c r="I361">
        <f t="shared" si="193"/>
        <v>7</v>
      </c>
      <c r="J361">
        <f t="shared" si="200"/>
        <v>26</v>
      </c>
      <c r="K361" s="18">
        <f t="shared" ca="1" si="201"/>
        <v>0</v>
      </c>
      <c r="L361" s="18">
        <f t="shared" ca="1" si="201"/>
        <v>0</v>
      </c>
      <c r="M361" s="18">
        <f t="shared" ca="1" si="201"/>
        <v>0</v>
      </c>
      <c r="N361" s="18">
        <f t="shared" ca="1" si="201"/>
        <v>0</v>
      </c>
      <c r="O361" s="18">
        <f t="shared" ca="1" si="201"/>
        <v>0</v>
      </c>
      <c r="P361" s="18">
        <f t="shared" ca="1" si="201"/>
        <v>0</v>
      </c>
      <c r="Q361" s="18">
        <f t="shared" ca="1" si="201"/>
        <v>0</v>
      </c>
      <c r="R361" s="18">
        <f t="shared" ca="1" si="201"/>
        <v>0</v>
      </c>
      <c r="S361" s="18">
        <f t="shared" ca="1" si="201"/>
        <v>0</v>
      </c>
      <c r="T361" s="18">
        <f t="shared" ca="1" si="201"/>
        <v>0</v>
      </c>
      <c r="U361" s="18">
        <f t="shared" ca="1" si="202"/>
        <v>0</v>
      </c>
      <c r="V361" s="18">
        <f t="shared" ca="1" si="202"/>
        <v>0</v>
      </c>
      <c r="W361" s="18">
        <f t="shared" ca="1" si="202"/>
        <v>3.6913125260632673E-2</v>
      </c>
      <c r="X361" s="18">
        <f t="shared" ca="1" si="202"/>
        <v>3.9424043425690995E-2</v>
      </c>
      <c r="Y361" s="18">
        <f t="shared" ca="1" si="202"/>
        <v>4.1934961590749303E-2</v>
      </c>
      <c r="Z361" s="18">
        <f t="shared" ca="1" si="202"/>
        <v>4.4445879755807625E-2</v>
      </c>
      <c r="AA361" s="18">
        <f t="shared" ca="1" si="202"/>
        <v>4.6956797920865941E-2</v>
      </c>
      <c r="AB361" s="18">
        <f t="shared" ca="1" si="202"/>
        <v>4.9467716085924256E-2</v>
      </c>
      <c r="AC361" s="18">
        <f t="shared" ca="1" si="202"/>
        <v>5.1978634250982578E-2</v>
      </c>
      <c r="AD361" s="18">
        <f t="shared" ca="1" si="202"/>
        <v>5.44895524160409E-2</v>
      </c>
      <c r="AE361" s="18">
        <f t="shared" ca="1" si="203"/>
        <v>5.7000470581099201E-2</v>
      </c>
      <c r="AF361" s="18">
        <f t="shared" ca="1" si="203"/>
        <v>6.0013243289019955E-2</v>
      </c>
      <c r="AG361" s="18">
        <f t="shared" ca="1" si="203"/>
        <v>6.4029725082665565E-2</v>
      </c>
      <c r="AH361" s="18">
        <f t="shared" ca="1" si="203"/>
        <v>6.8548061419173578E-2</v>
      </c>
      <c r="AI361" s="18">
        <f t="shared" ca="1" si="203"/>
        <v>7.3735537146164834E-2</v>
      </c>
      <c r="AJ361" s="18">
        <f t="shared" ca="1" si="203"/>
        <v>8.070738458111143E-2</v>
      </c>
      <c r="AK361" s="18">
        <f t="shared" ca="1" si="203"/>
        <v>8.504093403589999E-2</v>
      </c>
      <c r="AL361" s="18">
        <f t="shared" ca="1" si="203"/>
        <v>0</v>
      </c>
      <c r="AM361" s="18">
        <f t="shared" ca="1" si="203"/>
        <v>0</v>
      </c>
      <c r="AN361" s="18">
        <f t="shared" ca="1" si="203"/>
        <v>0</v>
      </c>
      <c r="AO361" s="18">
        <f t="shared" ca="1" si="204"/>
        <v>0</v>
      </c>
      <c r="AP361" s="18">
        <f t="shared" ca="1" si="204"/>
        <v>0</v>
      </c>
      <c r="AQ361" s="18">
        <f t="shared" ca="1" si="204"/>
        <v>0</v>
      </c>
      <c r="AR361" s="18">
        <f t="shared" ca="1" si="204"/>
        <v>0</v>
      </c>
      <c r="AS361" s="18">
        <f t="shared" ca="1" si="204"/>
        <v>0</v>
      </c>
      <c r="AT361" s="18">
        <f t="shared" ca="1" si="204"/>
        <v>0</v>
      </c>
      <c r="AU361" s="18">
        <f t="shared" ca="1" si="204"/>
        <v>0</v>
      </c>
      <c r="AV361" s="18">
        <f t="shared" ca="1" si="204"/>
        <v>0</v>
      </c>
      <c r="AW361" s="18">
        <f t="shared" ca="1" si="204"/>
        <v>0</v>
      </c>
      <c r="AX361" s="18">
        <f t="shared" ca="1" si="204"/>
        <v>0</v>
      </c>
      <c r="AY361" s="18">
        <f t="shared" ca="1" si="205"/>
        <v>0</v>
      </c>
      <c r="AZ361" s="18">
        <f t="shared" ca="1" si="205"/>
        <v>0</v>
      </c>
      <c r="BA361" s="18">
        <f t="shared" ca="1" si="205"/>
        <v>0</v>
      </c>
      <c r="BB361" s="18">
        <f t="shared" ca="1" si="205"/>
        <v>0</v>
      </c>
      <c r="BC361" s="18">
        <f t="shared" ca="1" si="205"/>
        <v>0</v>
      </c>
      <c r="BD361" s="18">
        <f t="shared" ca="1" si="205"/>
        <v>0</v>
      </c>
      <c r="BE361" s="18">
        <f t="shared" ca="1" si="205"/>
        <v>0</v>
      </c>
      <c r="BF361" s="18">
        <f t="shared" ca="1" si="205"/>
        <v>0</v>
      </c>
      <c r="BG361" s="18">
        <f t="shared" ca="1" si="205"/>
        <v>0</v>
      </c>
      <c r="BH361" s="18">
        <f t="shared" ca="1" si="205"/>
        <v>0</v>
      </c>
      <c r="BI361" s="18">
        <f t="shared" ca="1" si="205"/>
        <v>0</v>
      </c>
    </row>
    <row r="362" spans="8:61" x14ac:dyDescent="0.35">
      <c r="H362" s="2" t="str">
        <f t="shared" si="194"/>
        <v>ON_Storage</v>
      </c>
      <c r="I362">
        <f t="shared" si="193"/>
        <v>7</v>
      </c>
      <c r="J362">
        <f t="shared" si="200"/>
        <v>27</v>
      </c>
      <c r="K362" s="18">
        <f t="shared" ca="1" si="201"/>
        <v>0</v>
      </c>
      <c r="L362" s="18">
        <f t="shared" ca="1" si="201"/>
        <v>0</v>
      </c>
      <c r="M362" s="18">
        <f t="shared" ca="1" si="201"/>
        <v>0</v>
      </c>
      <c r="N362" s="18">
        <f t="shared" ca="1" si="201"/>
        <v>0</v>
      </c>
      <c r="O362" s="18">
        <f t="shared" ca="1" si="201"/>
        <v>0</v>
      </c>
      <c r="P362" s="18">
        <f t="shared" ca="1" si="201"/>
        <v>0</v>
      </c>
      <c r="Q362" s="18">
        <f t="shared" ca="1" si="201"/>
        <v>0</v>
      </c>
      <c r="R362" s="18">
        <f t="shared" ca="1" si="201"/>
        <v>0</v>
      </c>
      <c r="S362" s="18">
        <f t="shared" ca="1" si="201"/>
        <v>0</v>
      </c>
      <c r="T362" s="18">
        <f t="shared" ca="1" si="201"/>
        <v>0</v>
      </c>
      <c r="U362" s="18">
        <f t="shared" ca="1" si="202"/>
        <v>0</v>
      </c>
      <c r="V362" s="18">
        <f t="shared" ca="1" si="202"/>
        <v>0</v>
      </c>
      <c r="W362" s="18">
        <f t="shared" ca="1" si="202"/>
        <v>0</v>
      </c>
      <c r="X362" s="18">
        <f t="shared" ca="1" si="202"/>
        <v>3.6913125260632673E-2</v>
      </c>
      <c r="Y362" s="18">
        <f t="shared" ca="1" si="202"/>
        <v>3.9424043425690995E-2</v>
      </c>
      <c r="Z362" s="18">
        <f t="shared" ca="1" si="202"/>
        <v>4.1934961590749303E-2</v>
      </c>
      <c r="AA362" s="18">
        <f t="shared" ca="1" si="202"/>
        <v>4.4445879755807625E-2</v>
      </c>
      <c r="AB362" s="18">
        <f t="shared" ca="1" si="202"/>
        <v>4.6956797920865941E-2</v>
      </c>
      <c r="AC362" s="18">
        <f t="shared" ca="1" si="202"/>
        <v>4.9467716085924256E-2</v>
      </c>
      <c r="AD362" s="18">
        <f t="shared" ca="1" si="202"/>
        <v>5.1978634250982578E-2</v>
      </c>
      <c r="AE362" s="18">
        <f t="shared" ca="1" si="203"/>
        <v>5.44895524160409E-2</v>
      </c>
      <c r="AF362" s="18">
        <f t="shared" ca="1" si="203"/>
        <v>5.7000470581099201E-2</v>
      </c>
      <c r="AG362" s="18">
        <f t="shared" ca="1" si="203"/>
        <v>6.0013243289019955E-2</v>
      </c>
      <c r="AH362" s="18">
        <f t="shared" ca="1" si="203"/>
        <v>6.4029725082665565E-2</v>
      </c>
      <c r="AI362" s="18">
        <f t="shared" ca="1" si="203"/>
        <v>6.8548061419173578E-2</v>
      </c>
      <c r="AJ362" s="18">
        <f t="shared" ca="1" si="203"/>
        <v>7.3735537146164834E-2</v>
      </c>
      <c r="AK362" s="18">
        <f t="shared" ca="1" si="203"/>
        <v>8.070738458111143E-2</v>
      </c>
      <c r="AL362" s="18">
        <f t="shared" ca="1" si="203"/>
        <v>8.504093403589999E-2</v>
      </c>
      <c r="AM362" s="18">
        <f t="shared" ca="1" si="203"/>
        <v>0</v>
      </c>
      <c r="AN362" s="18">
        <f t="shared" ca="1" si="203"/>
        <v>0</v>
      </c>
      <c r="AO362" s="18">
        <f t="shared" ca="1" si="204"/>
        <v>0</v>
      </c>
      <c r="AP362" s="18">
        <f t="shared" ca="1" si="204"/>
        <v>0</v>
      </c>
      <c r="AQ362" s="18">
        <f t="shared" ca="1" si="204"/>
        <v>0</v>
      </c>
      <c r="AR362" s="18">
        <f t="shared" ca="1" si="204"/>
        <v>0</v>
      </c>
      <c r="AS362" s="18">
        <f t="shared" ca="1" si="204"/>
        <v>0</v>
      </c>
      <c r="AT362" s="18">
        <f t="shared" ca="1" si="204"/>
        <v>0</v>
      </c>
      <c r="AU362" s="18">
        <f t="shared" ca="1" si="204"/>
        <v>0</v>
      </c>
      <c r="AV362" s="18">
        <f t="shared" ca="1" si="204"/>
        <v>0</v>
      </c>
      <c r="AW362" s="18">
        <f t="shared" ca="1" si="204"/>
        <v>0</v>
      </c>
      <c r="AX362" s="18">
        <f t="shared" ca="1" si="204"/>
        <v>0</v>
      </c>
      <c r="AY362" s="18">
        <f t="shared" ca="1" si="205"/>
        <v>0</v>
      </c>
      <c r="AZ362" s="18">
        <f t="shared" ca="1" si="205"/>
        <v>0</v>
      </c>
      <c r="BA362" s="18">
        <f t="shared" ca="1" si="205"/>
        <v>0</v>
      </c>
      <c r="BB362" s="18">
        <f t="shared" ca="1" si="205"/>
        <v>0</v>
      </c>
      <c r="BC362" s="18">
        <f t="shared" ca="1" si="205"/>
        <v>0</v>
      </c>
      <c r="BD362" s="18">
        <f t="shared" ca="1" si="205"/>
        <v>0</v>
      </c>
      <c r="BE362" s="18">
        <f t="shared" ca="1" si="205"/>
        <v>0</v>
      </c>
      <c r="BF362" s="18">
        <f t="shared" ca="1" si="205"/>
        <v>0</v>
      </c>
      <c r="BG362" s="18">
        <f t="shared" ca="1" si="205"/>
        <v>0</v>
      </c>
      <c r="BH362" s="18">
        <f t="shared" ca="1" si="205"/>
        <v>0</v>
      </c>
      <c r="BI362" s="18">
        <f t="shared" ca="1" si="205"/>
        <v>0</v>
      </c>
    </row>
    <row r="363" spans="8:61" x14ac:dyDescent="0.35">
      <c r="H363" s="2" t="str">
        <f t="shared" si="194"/>
        <v>ON_Storage</v>
      </c>
      <c r="I363">
        <f t="shared" si="193"/>
        <v>7</v>
      </c>
      <c r="J363">
        <f t="shared" si="200"/>
        <v>28</v>
      </c>
      <c r="K363" s="18">
        <f t="shared" ca="1" si="201"/>
        <v>0</v>
      </c>
      <c r="L363" s="18">
        <f t="shared" ca="1" si="201"/>
        <v>0</v>
      </c>
      <c r="M363" s="18">
        <f t="shared" ca="1" si="201"/>
        <v>0</v>
      </c>
      <c r="N363" s="18">
        <f t="shared" ca="1" si="201"/>
        <v>0</v>
      </c>
      <c r="O363" s="18">
        <f t="shared" ca="1" si="201"/>
        <v>0</v>
      </c>
      <c r="P363" s="18">
        <f t="shared" ca="1" si="201"/>
        <v>0</v>
      </c>
      <c r="Q363" s="18">
        <f t="shared" ca="1" si="201"/>
        <v>0</v>
      </c>
      <c r="R363" s="18">
        <f t="shared" ca="1" si="201"/>
        <v>0</v>
      </c>
      <c r="S363" s="18">
        <f t="shared" ca="1" si="201"/>
        <v>0</v>
      </c>
      <c r="T363" s="18">
        <f t="shared" ca="1" si="201"/>
        <v>0</v>
      </c>
      <c r="U363" s="18">
        <f t="shared" ca="1" si="202"/>
        <v>0</v>
      </c>
      <c r="V363" s="18">
        <f t="shared" ca="1" si="202"/>
        <v>0</v>
      </c>
      <c r="W363" s="18">
        <f t="shared" ca="1" si="202"/>
        <v>0</v>
      </c>
      <c r="X363" s="18">
        <f t="shared" ca="1" si="202"/>
        <v>0</v>
      </c>
      <c r="Y363" s="18">
        <f t="shared" ca="1" si="202"/>
        <v>3.6913125260632673E-2</v>
      </c>
      <c r="Z363" s="18">
        <f t="shared" ca="1" si="202"/>
        <v>3.9424043425690995E-2</v>
      </c>
      <c r="AA363" s="18">
        <f t="shared" ca="1" si="202"/>
        <v>4.1934961590749303E-2</v>
      </c>
      <c r="AB363" s="18">
        <f t="shared" ca="1" si="202"/>
        <v>4.4445879755807625E-2</v>
      </c>
      <c r="AC363" s="18">
        <f t="shared" ca="1" si="202"/>
        <v>4.6956797920865941E-2</v>
      </c>
      <c r="AD363" s="18">
        <f t="shared" ca="1" si="202"/>
        <v>4.9467716085924256E-2</v>
      </c>
      <c r="AE363" s="18">
        <f t="shared" ca="1" si="203"/>
        <v>5.1978634250982578E-2</v>
      </c>
      <c r="AF363" s="18">
        <f t="shared" ca="1" si="203"/>
        <v>5.44895524160409E-2</v>
      </c>
      <c r="AG363" s="18">
        <f t="shared" ca="1" si="203"/>
        <v>5.7000470581099201E-2</v>
      </c>
      <c r="AH363" s="18">
        <f t="shared" ca="1" si="203"/>
        <v>6.0013243289019955E-2</v>
      </c>
      <c r="AI363" s="18">
        <f t="shared" ca="1" si="203"/>
        <v>6.4029725082665565E-2</v>
      </c>
      <c r="AJ363" s="18">
        <f t="shared" ca="1" si="203"/>
        <v>6.8548061419173578E-2</v>
      </c>
      <c r="AK363" s="18">
        <f t="shared" ca="1" si="203"/>
        <v>7.3735537146164834E-2</v>
      </c>
      <c r="AL363" s="18">
        <f t="shared" ca="1" si="203"/>
        <v>8.070738458111143E-2</v>
      </c>
      <c r="AM363" s="18">
        <f t="shared" ca="1" si="203"/>
        <v>8.504093403589999E-2</v>
      </c>
      <c r="AN363" s="18">
        <f t="shared" ca="1" si="203"/>
        <v>0</v>
      </c>
      <c r="AO363" s="18">
        <f t="shared" ca="1" si="204"/>
        <v>0</v>
      </c>
      <c r="AP363" s="18">
        <f t="shared" ca="1" si="204"/>
        <v>0</v>
      </c>
      <c r="AQ363" s="18">
        <f t="shared" ca="1" si="204"/>
        <v>0</v>
      </c>
      <c r="AR363" s="18">
        <f t="shared" ca="1" si="204"/>
        <v>0</v>
      </c>
      <c r="AS363" s="18">
        <f t="shared" ca="1" si="204"/>
        <v>0</v>
      </c>
      <c r="AT363" s="18">
        <f t="shared" ca="1" si="204"/>
        <v>0</v>
      </c>
      <c r="AU363" s="18">
        <f t="shared" ca="1" si="204"/>
        <v>0</v>
      </c>
      <c r="AV363" s="18">
        <f t="shared" ca="1" si="204"/>
        <v>0</v>
      </c>
      <c r="AW363" s="18">
        <f t="shared" ca="1" si="204"/>
        <v>0</v>
      </c>
      <c r="AX363" s="18">
        <f t="shared" ca="1" si="204"/>
        <v>0</v>
      </c>
      <c r="AY363" s="18">
        <f t="shared" ca="1" si="205"/>
        <v>0</v>
      </c>
      <c r="AZ363" s="18">
        <f t="shared" ca="1" si="205"/>
        <v>0</v>
      </c>
      <c r="BA363" s="18">
        <f t="shared" ca="1" si="205"/>
        <v>0</v>
      </c>
      <c r="BB363" s="18">
        <f t="shared" ca="1" si="205"/>
        <v>0</v>
      </c>
      <c r="BC363" s="18">
        <f t="shared" ca="1" si="205"/>
        <v>0</v>
      </c>
      <c r="BD363" s="18">
        <f t="shared" ca="1" si="205"/>
        <v>0</v>
      </c>
      <c r="BE363" s="18">
        <f t="shared" ca="1" si="205"/>
        <v>0</v>
      </c>
      <c r="BF363" s="18">
        <f t="shared" ca="1" si="205"/>
        <v>0</v>
      </c>
      <c r="BG363" s="18">
        <f t="shared" ca="1" si="205"/>
        <v>0</v>
      </c>
      <c r="BH363" s="18">
        <f t="shared" ca="1" si="205"/>
        <v>0</v>
      </c>
      <c r="BI363" s="18">
        <f t="shared" ca="1" si="205"/>
        <v>0</v>
      </c>
    </row>
    <row r="364" spans="8:61" x14ac:dyDescent="0.35">
      <c r="H364" s="2" t="str">
        <f t="shared" si="194"/>
        <v>ON_Storage</v>
      </c>
      <c r="I364">
        <f t="shared" si="193"/>
        <v>7</v>
      </c>
      <c r="J364">
        <f t="shared" si="200"/>
        <v>29</v>
      </c>
      <c r="K364" s="18">
        <f t="shared" ca="1" si="201"/>
        <v>0</v>
      </c>
      <c r="L364" s="18">
        <f t="shared" ca="1" si="201"/>
        <v>0</v>
      </c>
      <c r="M364" s="18">
        <f t="shared" ca="1" si="201"/>
        <v>0</v>
      </c>
      <c r="N364" s="18">
        <f t="shared" ca="1" si="201"/>
        <v>0</v>
      </c>
      <c r="O364" s="18">
        <f t="shared" ca="1" si="201"/>
        <v>0</v>
      </c>
      <c r="P364" s="18">
        <f t="shared" ca="1" si="201"/>
        <v>0</v>
      </c>
      <c r="Q364" s="18">
        <f t="shared" ca="1" si="201"/>
        <v>0</v>
      </c>
      <c r="R364" s="18">
        <f t="shared" ca="1" si="201"/>
        <v>0</v>
      </c>
      <c r="S364" s="18">
        <f t="shared" ca="1" si="201"/>
        <v>0</v>
      </c>
      <c r="T364" s="18">
        <f t="shared" ca="1" si="201"/>
        <v>0</v>
      </c>
      <c r="U364" s="18">
        <f t="shared" ca="1" si="202"/>
        <v>0</v>
      </c>
      <c r="V364" s="18">
        <f t="shared" ca="1" si="202"/>
        <v>0</v>
      </c>
      <c r="W364" s="18">
        <f t="shared" ca="1" si="202"/>
        <v>0</v>
      </c>
      <c r="X364" s="18">
        <f t="shared" ca="1" si="202"/>
        <v>0</v>
      </c>
      <c r="Y364" s="18">
        <f t="shared" ca="1" si="202"/>
        <v>0</v>
      </c>
      <c r="Z364" s="18">
        <f t="shared" ca="1" si="202"/>
        <v>3.6913125260632673E-2</v>
      </c>
      <c r="AA364" s="18">
        <f t="shared" ca="1" si="202"/>
        <v>3.9424043425690995E-2</v>
      </c>
      <c r="AB364" s="18">
        <f t="shared" ca="1" si="202"/>
        <v>4.1934961590749303E-2</v>
      </c>
      <c r="AC364" s="18">
        <f t="shared" ca="1" si="202"/>
        <v>4.4445879755807625E-2</v>
      </c>
      <c r="AD364" s="18">
        <f t="shared" ca="1" si="202"/>
        <v>4.6956797920865941E-2</v>
      </c>
      <c r="AE364" s="18">
        <f t="shared" ca="1" si="203"/>
        <v>4.9467716085924256E-2</v>
      </c>
      <c r="AF364" s="18">
        <f t="shared" ca="1" si="203"/>
        <v>5.1978634250982578E-2</v>
      </c>
      <c r="AG364" s="18">
        <f t="shared" ca="1" si="203"/>
        <v>5.44895524160409E-2</v>
      </c>
      <c r="AH364" s="18">
        <f t="shared" ca="1" si="203"/>
        <v>5.7000470581099201E-2</v>
      </c>
      <c r="AI364" s="18">
        <f t="shared" ca="1" si="203"/>
        <v>6.0013243289019955E-2</v>
      </c>
      <c r="AJ364" s="18">
        <f t="shared" ca="1" si="203"/>
        <v>6.4029725082665565E-2</v>
      </c>
      <c r="AK364" s="18">
        <f t="shared" ca="1" si="203"/>
        <v>6.8548061419173578E-2</v>
      </c>
      <c r="AL364" s="18">
        <f t="shared" ca="1" si="203"/>
        <v>7.3735537146164834E-2</v>
      </c>
      <c r="AM364" s="18">
        <f t="shared" ca="1" si="203"/>
        <v>8.070738458111143E-2</v>
      </c>
      <c r="AN364" s="18">
        <f t="shared" ca="1" si="203"/>
        <v>8.504093403589999E-2</v>
      </c>
      <c r="AO364" s="18">
        <f t="shared" ca="1" si="204"/>
        <v>0</v>
      </c>
      <c r="AP364" s="18">
        <f t="shared" ca="1" si="204"/>
        <v>0</v>
      </c>
      <c r="AQ364" s="18">
        <f t="shared" ca="1" si="204"/>
        <v>0</v>
      </c>
      <c r="AR364" s="18">
        <f t="shared" ca="1" si="204"/>
        <v>0</v>
      </c>
      <c r="AS364" s="18">
        <f t="shared" ca="1" si="204"/>
        <v>0</v>
      </c>
      <c r="AT364" s="18">
        <f t="shared" ca="1" si="204"/>
        <v>0</v>
      </c>
      <c r="AU364" s="18">
        <f t="shared" ca="1" si="204"/>
        <v>0</v>
      </c>
      <c r="AV364" s="18">
        <f t="shared" ca="1" si="204"/>
        <v>0</v>
      </c>
      <c r="AW364" s="18">
        <f t="shared" ca="1" si="204"/>
        <v>0</v>
      </c>
      <c r="AX364" s="18">
        <f t="shared" ca="1" si="204"/>
        <v>0</v>
      </c>
      <c r="AY364" s="18">
        <f t="shared" ca="1" si="205"/>
        <v>0</v>
      </c>
      <c r="AZ364" s="18">
        <f t="shared" ca="1" si="205"/>
        <v>0</v>
      </c>
      <c r="BA364" s="18">
        <f t="shared" ca="1" si="205"/>
        <v>0</v>
      </c>
      <c r="BB364" s="18">
        <f t="shared" ca="1" si="205"/>
        <v>0</v>
      </c>
      <c r="BC364" s="18">
        <f t="shared" ca="1" si="205"/>
        <v>0</v>
      </c>
      <c r="BD364" s="18">
        <f t="shared" ca="1" si="205"/>
        <v>0</v>
      </c>
      <c r="BE364" s="18">
        <f t="shared" ca="1" si="205"/>
        <v>0</v>
      </c>
      <c r="BF364" s="18">
        <f t="shared" ca="1" si="205"/>
        <v>0</v>
      </c>
      <c r="BG364" s="18">
        <f t="shared" ca="1" si="205"/>
        <v>0</v>
      </c>
      <c r="BH364" s="18">
        <f t="shared" ca="1" si="205"/>
        <v>0</v>
      </c>
      <c r="BI364" s="18">
        <f t="shared" ca="1" si="205"/>
        <v>0</v>
      </c>
    </row>
    <row r="365" spans="8:61" x14ac:dyDescent="0.35">
      <c r="H365" s="2" t="str">
        <f t="shared" si="194"/>
        <v>ON_Storage</v>
      </c>
      <c r="I365">
        <f t="shared" si="193"/>
        <v>7</v>
      </c>
      <c r="J365">
        <f t="shared" si="200"/>
        <v>30</v>
      </c>
      <c r="K365" s="18">
        <f t="shared" ca="1" si="201"/>
        <v>0</v>
      </c>
      <c r="L365" s="18">
        <f t="shared" ca="1" si="201"/>
        <v>0</v>
      </c>
      <c r="M365" s="18">
        <f t="shared" ca="1" si="201"/>
        <v>0</v>
      </c>
      <c r="N365" s="18">
        <f t="shared" ca="1" si="201"/>
        <v>0</v>
      </c>
      <c r="O365" s="18">
        <f t="shared" ca="1" si="201"/>
        <v>0</v>
      </c>
      <c r="P365" s="18">
        <f t="shared" ca="1" si="201"/>
        <v>0</v>
      </c>
      <c r="Q365" s="18">
        <f t="shared" ca="1" si="201"/>
        <v>0</v>
      </c>
      <c r="R365" s="18">
        <f t="shared" ca="1" si="201"/>
        <v>0</v>
      </c>
      <c r="S365" s="18">
        <f t="shared" ca="1" si="201"/>
        <v>0</v>
      </c>
      <c r="T365" s="18">
        <f t="shared" ca="1" si="201"/>
        <v>0</v>
      </c>
      <c r="U365" s="18">
        <f t="shared" ca="1" si="202"/>
        <v>0</v>
      </c>
      <c r="V365" s="18">
        <f t="shared" ca="1" si="202"/>
        <v>0</v>
      </c>
      <c r="W365" s="18">
        <f t="shared" ca="1" si="202"/>
        <v>0</v>
      </c>
      <c r="X365" s="18">
        <f t="shared" ca="1" si="202"/>
        <v>0</v>
      </c>
      <c r="Y365" s="18">
        <f t="shared" ca="1" si="202"/>
        <v>0</v>
      </c>
      <c r="Z365" s="18">
        <f t="shared" ca="1" si="202"/>
        <v>0</v>
      </c>
      <c r="AA365" s="18">
        <f t="shared" ca="1" si="202"/>
        <v>3.6913125260632673E-2</v>
      </c>
      <c r="AB365" s="18">
        <f t="shared" ca="1" si="202"/>
        <v>3.9424043425690995E-2</v>
      </c>
      <c r="AC365" s="18">
        <f t="shared" ca="1" si="202"/>
        <v>4.1934961590749303E-2</v>
      </c>
      <c r="AD365" s="18">
        <f t="shared" ca="1" si="202"/>
        <v>4.4445879755807625E-2</v>
      </c>
      <c r="AE365" s="18">
        <f t="shared" ca="1" si="203"/>
        <v>4.6956797920865941E-2</v>
      </c>
      <c r="AF365" s="18">
        <f t="shared" ca="1" si="203"/>
        <v>4.9467716085924256E-2</v>
      </c>
      <c r="AG365" s="18">
        <f t="shared" ca="1" si="203"/>
        <v>5.1978634250982578E-2</v>
      </c>
      <c r="AH365" s="18">
        <f t="shared" ca="1" si="203"/>
        <v>5.44895524160409E-2</v>
      </c>
      <c r="AI365" s="18">
        <f t="shared" ca="1" si="203"/>
        <v>5.7000470581099201E-2</v>
      </c>
      <c r="AJ365" s="18">
        <f t="shared" ca="1" si="203"/>
        <v>6.0013243289019955E-2</v>
      </c>
      <c r="AK365" s="18">
        <f t="shared" ca="1" si="203"/>
        <v>6.4029725082665565E-2</v>
      </c>
      <c r="AL365" s="18">
        <f t="shared" ca="1" si="203"/>
        <v>6.8548061419173578E-2</v>
      </c>
      <c r="AM365" s="18">
        <f t="shared" ca="1" si="203"/>
        <v>7.3735537146164834E-2</v>
      </c>
      <c r="AN365" s="18">
        <f t="shared" ca="1" si="203"/>
        <v>8.070738458111143E-2</v>
      </c>
      <c r="AO365" s="18">
        <f t="shared" ca="1" si="204"/>
        <v>8.504093403589999E-2</v>
      </c>
      <c r="AP365" s="18">
        <f t="shared" ca="1" si="204"/>
        <v>0</v>
      </c>
      <c r="AQ365" s="18">
        <f t="shared" ca="1" si="204"/>
        <v>0</v>
      </c>
      <c r="AR365" s="18">
        <f t="shared" ca="1" si="204"/>
        <v>0</v>
      </c>
      <c r="AS365" s="18">
        <f t="shared" ca="1" si="204"/>
        <v>0</v>
      </c>
      <c r="AT365" s="18">
        <f t="shared" ca="1" si="204"/>
        <v>0</v>
      </c>
      <c r="AU365" s="18">
        <f t="shared" ca="1" si="204"/>
        <v>0</v>
      </c>
      <c r="AV365" s="18">
        <f t="shared" ca="1" si="204"/>
        <v>0</v>
      </c>
      <c r="AW365" s="18">
        <f t="shared" ca="1" si="204"/>
        <v>0</v>
      </c>
      <c r="AX365" s="18">
        <f t="shared" ca="1" si="204"/>
        <v>0</v>
      </c>
      <c r="AY365" s="18">
        <f t="shared" ca="1" si="205"/>
        <v>0</v>
      </c>
      <c r="AZ365" s="18">
        <f t="shared" ca="1" si="205"/>
        <v>0</v>
      </c>
      <c r="BA365" s="18">
        <f t="shared" ca="1" si="205"/>
        <v>0</v>
      </c>
      <c r="BB365" s="18">
        <f t="shared" ca="1" si="205"/>
        <v>0</v>
      </c>
      <c r="BC365" s="18">
        <f t="shared" ca="1" si="205"/>
        <v>0</v>
      </c>
      <c r="BD365" s="18">
        <f t="shared" ca="1" si="205"/>
        <v>0</v>
      </c>
      <c r="BE365" s="18">
        <f t="shared" ca="1" si="205"/>
        <v>0</v>
      </c>
      <c r="BF365" s="18">
        <f t="shared" ca="1" si="205"/>
        <v>0</v>
      </c>
      <c r="BG365" s="18">
        <f t="shared" ca="1" si="205"/>
        <v>0</v>
      </c>
      <c r="BH365" s="18">
        <f t="shared" ca="1" si="205"/>
        <v>0</v>
      </c>
      <c r="BI365" s="18">
        <f t="shared" ca="1" si="205"/>
        <v>0</v>
      </c>
    </row>
    <row r="366" spans="8:61" x14ac:dyDescent="0.35">
      <c r="H366" s="2" t="str">
        <f t="shared" si="194"/>
        <v>ON_Storage</v>
      </c>
      <c r="I366">
        <f t="shared" si="193"/>
        <v>7</v>
      </c>
      <c r="J366">
        <f t="shared" si="200"/>
        <v>31</v>
      </c>
      <c r="K366" s="18">
        <f t="shared" ca="1" si="201"/>
        <v>0</v>
      </c>
      <c r="L366" s="18">
        <f t="shared" ca="1" si="201"/>
        <v>0</v>
      </c>
      <c r="M366" s="18">
        <f t="shared" ca="1" si="201"/>
        <v>0</v>
      </c>
      <c r="N366" s="18">
        <f t="shared" ca="1" si="201"/>
        <v>0</v>
      </c>
      <c r="O366" s="18">
        <f t="shared" ca="1" si="201"/>
        <v>0</v>
      </c>
      <c r="P366" s="18">
        <f t="shared" ca="1" si="201"/>
        <v>0</v>
      </c>
      <c r="Q366" s="18">
        <f t="shared" ca="1" si="201"/>
        <v>0</v>
      </c>
      <c r="R366" s="18">
        <f t="shared" ca="1" si="201"/>
        <v>0</v>
      </c>
      <c r="S366" s="18">
        <f t="shared" ca="1" si="201"/>
        <v>0</v>
      </c>
      <c r="T366" s="18">
        <f t="shared" ca="1" si="201"/>
        <v>0</v>
      </c>
      <c r="U366" s="18">
        <f t="shared" ca="1" si="202"/>
        <v>0</v>
      </c>
      <c r="V366" s="18">
        <f t="shared" ca="1" si="202"/>
        <v>0</v>
      </c>
      <c r="W366" s="18">
        <f t="shared" ca="1" si="202"/>
        <v>0</v>
      </c>
      <c r="X366" s="18">
        <f t="shared" ca="1" si="202"/>
        <v>0</v>
      </c>
      <c r="Y366" s="18">
        <f t="shared" ca="1" si="202"/>
        <v>0</v>
      </c>
      <c r="Z366" s="18">
        <f t="shared" ca="1" si="202"/>
        <v>0</v>
      </c>
      <c r="AA366" s="18">
        <f t="shared" ca="1" si="202"/>
        <v>0</v>
      </c>
      <c r="AB366" s="18">
        <f t="shared" ca="1" si="202"/>
        <v>3.6913125260632673E-2</v>
      </c>
      <c r="AC366" s="18">
        <f t="shared" ca="1" si="202"/>
        <v>3.9424043425690995E-2</v>
      </c>
      <c r="AD366" s="18">
        <f t="shared" ca="1" si="202"/>
        <v>4.1934961590749303E-2</v>
      </c>
      <c r="AE366" s="18">
        <f t="shared" ca="1" si="203"/>
        <v>4.4445879755807625E-2</v>
      </c>
      <c r="AF366" s="18">
        <f t="shared" ca="1" si="203"/>
        <v>4.6956797920865941E-2</v>
      </c>
      <c r="AG366" s="18">
        <f t="shared" ca="1" si="203"/>
        <v>4.9467716085924256E-2</v>
      </c>
      <c r="AH366" s="18">
        <f t="shared" ca="1" si="203"/>
        <v>5.1978634250982578E-2</v>
      </c>
      <c r="AI366" s="18">
        <f t="shared" ca="1" si="203"/>
        <v>5.44895524160409E-2</v>
      </c>
      <c r="AJ366" s="18">
        <f t="shared" ca="1" si="203"/>
        <v>5.7000470581099201E-2</v>
      </c>
      <c r="AK366" s="18">
        <f t="shared" ca="1" si="203"/>
        <v>6.0013243289019955E-2</v>
      </c>
      <c r="AL366" s="18">
        <f t="shared" ca="1" si="203"/>
        <v>6.4029725082665565E-2</v>
      </c>
      <c r="AM366" s="18">
        <f t="shared" ca="1" si="203"/>
        <v>6.8548061419173578E-2</v>
      </c>
      <c r="AN366" s="18">
        <f t="shared" ca="1" si="203"/>
        <v>7.3735537146164834E-2</v>
      </c>
      <c r="AO366" s="18">
        <f t="shared" ca="1" si="204"/>
        <v>8.070738458111143E-2</v>
      </c>
      <c r="AP366" s="18">
        <f t="shared" ca="1" si="204"/>
        <v>8.504093403589999E-2</v>
      </c>
      <c r="AQ366" s="18">
        <f t="shared" ca="1" si="204"/>
        <v>0</v>
      </c>
      <c r="AR366" s="18">
        <f t="shared" ca="1" si="204"/>
        <v>0</v>
      </c>
      <c r="AS366" s="18">
        <f t="shared" ca="1" si="204"/>
        <v>0</v>
      </c>
      <c r="AT366" s="18">
        <f t="shared" ca="1" si="204"/>
        <v>0</v>
      </c>
      <c r="AU366" s="18">
        <f t="shared" ca="1" si="204"/>
        <v>0</v>
      </c>
      <c r="AV366" s="18">
        <f t="shared" ca="1" si="204"/>
        <v>0</v>
      </c>
      <c r="AW366" s="18">
        <f t="shared" ca="1" si="204"/>
        <v>0</v>
      </c>
      <c r="AX366" s="18">
        <f t="shared" ca="1" si="204"/>
        <v>0</v>
      </c>
      <c r="AY366" s="18">
        <f t="shared" ca="1" si="205"/>
        <v>0</v>
      </c>
      <c r="AZ366" s="18">
        <f t="shared" ca="1" si="205"/>
        <v>0</v>
      </c>
      <c r="BA366" s="18">
        <f t="shared" ca="1" si="205"/>
        <v>0</v>
      </c>
      <c r="BB366" s="18">
        <f t="shared" ca="1" si="205"/>
        <v>0</v>
      </c>
      <c r="BC366" s="18">
        <f t="shared" ca="1" si="205"/>
        <v>0</v>
      </c>
      <c r="BD366" s="18">
        <f t="shared" ca="1" si="205"/>
        <v>0</v>
      </c>
      <c r="BE366" s="18">
        <f t="shared" ca="1" si="205"/>
        <v>0</v>
      </c>
      <c r="BF366" s="18">
        <f t="shared" ca="1" si="205"/>
        <v>0</v>
      </c>
      <c r="BG366" s="18">
        <f t="shared" ca="1" si="205"/>
        <v>0</v>
      </c>
      <c r="BH366" s="18">
        <f t="shared" ca="1" si="205"/>
        <v>0</v>
      </c>
      <c r="BI366" s="18">
        <f t="shared" ca="1" si="205"/>
        <v>0</v>
      </c>
    </row>
    <row r="367" spans="8:61" x14ac:dyDescent="0.35">
      <c r="H367" s="2" t="str">
        <f t="shared" si="194"/>
        <v>ON_Storage</v>
      </c>
      <c r="I367">
        <f t="shared" si="193"/>
        <v>7</v>
      </c>
      <c r="J367">
        <f t="shared" si="200"/>
        <v>32</v>
      </c>
      <c r="K367" s="18">
        <f t="shared" ca="1" si="201"/>
        <v>0</v>
      </c>
      <c r="L367" s="18">
        <f t="shared" ca="1" si="201"/>
        <v>0</v>
      </c>
      <c r="M367" s="18">
        <f t="shared" ca="1" si="201"/>
        <v>0</v>
      </c>
      <c r="N367" s="18">
        <f t="shared" ca="1" si="201"/>
        <v>0</v>
      </c>
      <c r="O367" s="18">
        <f t="shared" ca="1" si="201"/>
        <v>0</v>
      </c>
      <c r="P367" s="18">
        <f t="shared" ca="1" si="201"/>
        <v>0</v>
      </c>
      <c r="Q367" s="18">
        <f t="shared" ca="1" si="201"/>
        <v>0</v>
      </c>
      <c r="R367" s="18">
        <f t="shared" ca="1" si="201"/>
        <v>0</v>
      </c>
      <c r="S367" s="18">
        <f t="shared" ca="1" si="201"/>
        <v>0</v>
      </c>
      <c r="T367" s="18">
        <f t="shared" ca="1" si="201"/>
        <v>0</v>
      </c>
      <c r="U367" s="18">
        <f t="shared" ca="1" si="202"/>
        <v>0</v>
      </c>
      <c r="V367" s="18">
        <f t="shared" ca="1" si="202"/>
        <v>0</v>
      </c>
      <c r="W367" s="18">
        <f t="shared" ca="1" si="202"/>
        <v>0</v>
      </c>
      <c r="X367" s="18">
        <f t="shared" ca="1" si="202"/>
        <v>0</v>
      </c>
      <c r="Y367" s="18">
        <f t="shared" ca="1" si="202"/>
        <v>0</v>
      </c>
      <c r="Z367" s="18">
        <f t="shared" ca="1" si="202"/>
        <v>0</v>
      </c>
      <c r="AA367" s="18">
        <f t="shared" ca="1" si="202"/>
        <v>0</v>
      </c>
      <c r="AB367" s="18">
        <f t="shared" ca="1" si="202"/>
        <v>0</v>
      </c>
      <c r="AC367" s="18">
        <f t="shared" ca="1" si="202"/>
        <v>3.6913125260632673E-2</v>
      </c>
      <c r="AD367" s="18">
        <f t="shared" ca="1" si="202"/>
        <v>3.9424043425690995E-2</v>
      </c>
      <c r="AE367" s="18">
        <f t="shared" ca="1" si="203"/>
        <v>4.1934961590749303E-2</v>
      </c>
      <c r="AF367" s="18">
        <f t="shared" ca="1" si="203"/>
        <v>4.4445879755807625E-2</v>
      </c>
      <c r="AG367" s="18">
        <f t="shared" ca="1" si="203"/>
        <v>4.6956797920865941E-2</v>
      </c>
      <c r="AH367" s="18">
        <f t="shared" ca="1" si="203"/>
        <v>4.9467716085924256E-2</v>
      </c>
      <c r="AI367" s="18">
        <f t="shared" ca="1" si="203"/>
        <v>5.1978634250982578E-2</v>
      </c>
      <c r="AJ367" s="18">
        <f t="shared" ca="1" si="203"/>
        <v>5.44895524160409E-2</v>
      </c>
      <c r="AK367" s="18">
        <f t="shared" ca="1" si="203"/>
        <v>5.7000470581099201E-2</v>
      </c>
      <c r="AL367" s="18">
        <f t="shared" ca="1" si="203"/>
        <v>6.0013243289019955E-2</v>
      </c>
      <c r="AM367" s="18">
        <f t="shared" ca="1" si="203"/>
        <v>6.4029725082665565E-2</v>
      </c>
      <c r="AN367" s="18">
        <f t="shared" ca="1" si="203"/>
        <v>6.8548061419173578E-2</v>
      </c>
      <c r="AO367" s="18">
        <f t="shared" ca="1" si="204"/>
        <v>7.3735537146164834E-2</v>
      </c>
      <c r="AP367" s="18">
        <f t="shared" ca="1" si="204"/>
        <v>8.070738458111143E-2</v>
      </c>
      <c r="AQ367" s="18">
        <f t="shared" ca="1" si="204"/>
        <v>8.504093403589999E-2</v>
      </c>
      <c r="AR367" s="18">
        <f t="shared" ca="1" si="204"/>
        <v>0</v>
      </c>
      <c r="AS367" s="18">
        <f t="shared" ca="1" si="204"/>
        <v>0</v>
      </c>
      <c r="AT367" s="18">
        <f t="shared" ca="1" si="204"/>
        <v>0</v>
      </c>
      <c r="AU367" s="18">
        <f t="shared" ca="1" si="204"/>
        <v>0</v>
      </c>
      <c r="AV367" s="18">
        <f t="shared" ca="1" si="204"/>
        <v>0</v>
      </c>
      <c r="AW367" s="18">
        <f t="shared" ca="1" si="204"/>
        <v>0</v>
      </c>
      <c r="AX367" s="18">
        <f t="shared" ca="1" si="204"/>
        <v>0</v>
      </c>
      <c r="AY367" s="18">
        <f t="shared" ca="1" si="205"/>
        <v>0</v>
      </c>
      <c r="AZ367" s="18">
        <f t="shared" ca="1" si="205"/>
        <v>0</v>
      </c>
      <c r="BA367" s="18">
        <f t="shared" ca="1" si="205"/>
        <v>0</v>
      </c>
      <c r="BB367" s="18">
        <f t="shared" ca="1" si="205"/>
        <v>0</v>
      </c>
      <c r="BC367" s="18">
        <f t="shared" ca="1" si="205"/>
        <v>0</v>
      </c>
      <c r="BD367" s="18">
        <f t="shared" ca="1" si="205"/>
        <v>0</v>
      </c>
      <c r="BE367" s="18">
        <f t="shared" ca="1" si="205"/>
        <v>0</v>
      </c>
      <c r="BF367" s="18">
        <f t="shared" ca="1" si="205"/>
        <v>0</v>
      </c>
      <c r="BG367" s="18">
        <f t="shared" ca="1" si="205"/>
        <v>0</v>
      </c>
      <c r="BH367" s="18">
        <f t="shared" ca="1" si="205"/>
        <v>0</v>
      </c>
      <c r="BI367" s="18">
        <f t="shared" ca="1" si="205"/>
        <v>0</v>
      </c>
    </row>
    <row r="368" spans="8:61" x14ac:dyDescent="0.35">
      <c r="H368" s="2" t="str">
        <f t="shared" si="194"/>
        <v>ON_Storage</v>
      </c>
      <c r="I368">
        <f t="shared" si="193"/>
        <v>7</v>
      </c>
      <c r="J368">
        <f t="shared" si="200"/>
        <v>33</v>
      </c>
      <c r="K368" s="18">
        <f t="shared" ca="1" si="201"/>
        <v>0</v>
      </c>
      <c r="L368" s="18">
        <f t="shared" ca="1" si="201"/>
        <v>0</v>
      </c>
      <c r="M368" s="18">
        <f t="shared" ca="1" si="201"/>
        <v>0</v>
      </c>
      <c r="N368" s="18">
        <f t="shared" ca="1" si="201"/>
        <v>0</v>
      </c>
      <c r="O368" s="18">
        <f t="shared" ca="1" si="201"/>
        <v>0</v>
      </c>
      <c r="P368" s="18">
        <f t="shared" ca="1" si="201"/>
        <v>0</v>
      </c>
      <c r="Q368" s="18">
        <f t="shared" ca="1" si="201"/>
        <v>0</v>
      </c>
      <c r="R368" s="18">
        <f t="shared" ca="1" si="201"/>
        <v>0</v>
      </c>
      <c r="S368" s="18">
        <f t="shared" ca="1" si="201"/>
        <v>0</v>
      </c>
      <c r="T368" s="18">
        <f t="shared" ca="1" si="201"/>
        <v>0</v>
      </c>
      <c r="U368" s="18">
        <f t="shared" ca="1" si="202"/>
        <v>0</v>
      </c>
      <c r="V368" s="18">
        <f t="shared" ca="1" si="202"/>
        <v>0</v>
      </c>
      <c r="W368" s="18">
        <f t="shared" ca="1" si="202"/>
        <v>0</v>
      </c>
      <c r="X368" s="18">
        <f t="shared" ca="1" si="202"/>
        <v>0</v>
      </c>
      <c r="Y368" s="18">
        <f t="shared" ca="1" si="202"/>
        <v>0</v>
      </c>
      <c r="Z368" s="18">
        <f t="shared" ca="1" si="202"/>
        <v>0</v>
      </c>
      <c r="AA368" s="18">
        <f t="shared" ca="1" si="202"/>
        <v>0</v>
      </c>
      <c r="AB368" s="18">
        <f t="shared" ca="1" si="202"/>
        <v>0</v>
      </c>
      <c r="AC368" s="18">
        <f t="shared" ca="1" si="202"/>
        <v>0</v>
      </c>
      <c r="AD368" s="18">
        <f t="shared" ca="1" si="202"/>
        <v>3.6913125260632673E-2</v>
      </c>
      <c r="AE368" s="18">
        <f t="shared" ca="1" si="203"/>
        <v>3.9424043425690995E-2</v>
      </c>
      <c r="AF368" s="18">
        <f t="shared" ca="1" si="203"/>
        <v>4.1934961590749303E-2</v>
      </c>
      <c r="AG368" s="18">
        <f t="shared" ca="1" si="203"/>
        <v>4.4445879755807625E-2</v>
      </c>
      <c r="AH368" s="18">
        <f t="shared" ca="1" si="203"/>
        <v>4.6956797920865941E-2</v>
      </c>
      <c r="AI368" s="18">
        <f t="shared" ca="1" si="203"/>
        <v>4.9467716085924256E-2</v>
      </c>
      <c r="AJ368" s="18">
        <f t="shared" ca="1" si="203"/>
        <v>5.1978634250982578E-2</v>
      </c>
      <c r="AK368" s="18">
        <f t="shared" ca="1" si="203"/>
        <v>5.44895524160409E-2</v>
      </c>
      <c r="AL368" s="18">
        <f t="shared" ca="1" si="203"/>
        <v>5.7000470581099201E-2</v>
      </c>
      <c r="AM368" s="18">
        <f t="shared" ca="1" si="203"/>
        <v>6.0013243289019955E-2</v>
      </c>
      <c r="AN368" s="18">
        <f t="shared" ca="1" si="203"/>
        <v>6.4029725082665565E-2</v>
      </c>
      <c r="AO368" s="18">
        <f t="shared" ca="1" si="204"/>
        <v>6.8548061419173578E-2</v>
      </c>
      <c r="AP368" s="18">
        <f t="shared" ca="1" si="204"/>
        <v>7.3735537146164834E-2</v>
      </c>
      <c r="AQ368" s="18">
        <f t="shared" ca="1" si="204"/>
        <v>8.070738458111143E-2</v>
      </c>
      <c r="AR368" s="18">
        <f t="shared" ca="1" si="204"/>
        <v>8.504093403589999E-2</v>
      </c>
      <c r="AS368" s="18">
        <f t="shared" ca="1" si="204"/>
        <v>0</v>
      </c>
      <c r="AT368" s="18">
        <f t="shared" ca="1" si="204"/>
        <v>0</v>
      </c>
      <c r="AU368" s="18">
        <f t="shared" ca="1" si="204"/>
        <v>0</v>
      </c>
      <c r="AV368" s="18">
        <f t="shared" ca="1" si="204"/>
        <v>0</v>
      </c>
      <c r="AW368" s="18">
        <f t="shared" ca="1" si="204"/>
        <v>0</v>
      </c>
      <c r="AX368" s="18">
        <f t="shared" ca="1" si="204"/>
        <v>0</v>
      </c>
      <c r="AY368" s="18">
        <f t="shared" ca="1" si="205"/>
        <v>0</v>
      </c>
      <c r="AZ368" s="18">
        <f t="shared" ca="1" si="205"/>
        <v>0</v>
      </c>
      <c r="BA368" s="18">
        <f t="shared" ca="1" si="205"/>
        <v>0</v>
      </c>
      <c r="BB368" s="18">
        <f t="shared" ca="1" si="205"/>
        <v>0</v>
      </c>
      <c r="BC368" s="18">
        <f t="shared" ca="1" si="205"/>
        <v>0</v>
      </c>
      <c r="BD368" s="18">
        <f t="shared" ca="1" si="205"/>
        <v>0</v>
      </c>
      <c r="BE368" s="18">
        <f t="shared" ca="1" si="205"/>
        <v>0</v>
      </c>
      <c r="BF368" s="18">
        <f t="shared" ca="1" si="205"/>
        <v>0</v>
      </c>
      <c r="BG368" s="18">
        <f t="shared" ca="1" si="205"/>
        <v>0</v>
      </c>
      <c r="BH368" s="18">
        <f t="shared" ca="1" si="205"/>
        <v>0</v>
      </c>
      <c r="BI368" s="18">
        <f t="shared" ca="1" si="205"/>
        <v>0</v>
      </c>
    </row>
    <row r="369" spans="8:61" x14ac:dyDescent="0.35">
      <c r="H369" s="2" t="str">
        <f t="shared" si="194"/>
        <v>ON_Storage</v>
      </c>
      <c r="I369">
        <f t="shared" si="193"/>
        <v>7</v>
      </c>
      <c r="J369">
        <f t="shared" si="200"/>
        <v>34</v>
      </c>
      <c r="K369" s="18">
        <f t="shared" ref="K369:T378" ca="1" si="206">IF(K$28&gt;$J369,0,OFFSET($K$2,$I369,$J369-K$28))</f>
        <v>0</v>
      </c>
      <c r="L369" s="18">
        <f t="shared" ca="1" si="206"/>
        <v>0</v>
      </c>
      <c r="M369" s="18">
        <f t="shared" ca="1" si="206"/>
        <v>0</v>
      </c>
      <c r="N369" s="18">
        <f t="shared" ca="1" si="206"/>
        <v>0</v>
      </c>
      <c r="O369" s="18">
        <f t="shared" ca="1" si="206"/>
        <v>0</v>
      </c>
      <c r="P369" s="18">
        <f t="shared" ca="1" si="206"/>
        <v>0</v>
      </c>
      <c r="Q369" s="18">
        <f t="shared" ca="1" si="206"/>
        <v>0</v>
      </c>
      <c r="R369" s="18">
        <f t="shared" ca="1" si="206"/>
        <v>0</v>
      </c>
      <c r="S369" s="18">
        <f t="shared" ca="1" si="206"/>
        <v>0</v>
      </c>
      <c r="T369" s="18">
        <f t="shared" ca="1" si="206"/>
        <v>0</v>
      </c>
      <c r="U369" s="18">
        <f t="shared" ref="U369:AD378" ca="1" si="207">IF(U$28&gt;$J369,0,OFFSET($K$2,$I369,$J369-U$28))</f>
        <v>0</v>
      </c>
      <c r="V369" s="18">
        <f t="shared" ca="1" si="207"/>
        <v>0</v>
      </c>
      <c r="W369" s="18">
        <f t="shared" ca="1" si="207"/>
        <v>0</v>
      </c>
      <c r="X369" s="18">
        <f t="shared" ca="1" si="207"/>
        <v>0</v>
      </c>
      <c r="Y369" s="18">
        <f t="shared" ca="1" si="207"/>
        <v>0</v>
      </c>
      <c r="Z369" s="18">
        <f t="shared" ca="1" si="207"/>
        <v>0</v>
      </c>
      <c r="AA369" s="18">
        <f t="shared" ca="1" si="207"/>
        <v>0</v>
      </c>
      <c r="AB369" s="18">
        <f t="shared" ca="1" si="207"/>
        <v>0</v>
      </c>
      <c r="AC369" s="18">
        <f t="shared" ca="1" si="207"/>
        <v>0</v>
      </c>
      <c r="AD369" s="18">
        <f t="shared" ca="1" si="207"/>
        <v>0</v>
      </c>
      <c r="AE369" s="18">
        <f t="shared" ref="AE369:AN378" ca="1" si="208">IF(AE$28&gt;$J369,0,OFFSET($K$2,$I369,$J369-AE$28))</f>
        <v>3.6913125260632673E-2</v>
      </c>
      <c r="AF369" s="18">
        <f t="shared" ca="1" si="208"/>
        <v>3.9424043425690995E-2</v>
      </c>
      <c r="AG369" s="18">
        <f t="shared" ca="1" si="208"/>
        <v>4.1934961590749303E-2</v>
      </c>
      <c r="AH369" s="18">
        <f t="shared" ca="1" si="208"/>
        <v>4.4445879755807625E-2</v>
      </c>
      <c r="AI369" s="18">
        <f t="shared" ca="1" si="208"/>
        <v>4.6956797920865941E-2</v>
      </c>
      <c r="AJ369" s="18">
        <f t="shared" ca="1" si="208"/>
        <v>4.9467716085924256E-2</v>
      </c>
      <c r="AK369" s="18">
        <f t="shared" ca="1" si="208"/>
        <v>5.1978634250982578E-2</v>
      </c>
      <c r="AL369" s="18">
        <f t="shared" ca="1" si="208"/>
        <v>5.44895524160409E-2</v>
      </c>
      <c r="AM369" s="18">
        <f t="shared" ca="1" si="208"/>
        <v>5.7000470581099201E-2</v>
      </c>
      <c r="AN369" s="18">
        <f t="shared" ca="1" si="208"/>
        <v>6.0013243289019955E-2</v>
      </c>
      <c r="AO369" s="18">
        <f t="shared" ref="AO369:AX378" ca="1" si="209">IF(AO$28&gt;$J369,0,OFFSET($K$2,$I369,$J369-AO$28))</f>
        <v>6.4029725082665565E-2</v>
      </c>
      <c r="AP369" s="18">
        <f t="shared" ca="1" si="209"/>
        <v>6.8548061419173578E-2</v>
      </c>
      <c r="AQ369" s="18">
        <f t="shared" ca="1" si="209"/>
        <v>7.3735537146164834E-2</v>
      </c>
      <c r="AR369" s="18">
        <f t="shared" ca="1" si="209"/>
        <v>8.070738458111143E-2</v>
      </c>
      <c r="AS369" s="18">
        <f t="shared" ca="1" si="209"/>
        <v>8.504093403589999E-2</v>
      </c>
      <c r="AT369" s="18">
        <f t="shared" ca="1" si="209"/>
        <v>0</v>
      </c>
      <c r="AU369" s="18">
        <f t="shared" ca="1" si="209"/>
        <v>0</v>
      </c>
      <c r="AV369" s="18">
        <f t="shared" ca="1" si="209"/>
        <v>0</v>
      </c>
      <c r="AW369" s="18">
        <f t="shared" ca="1" si="209"/>
        <v>0</v>
      </c>
      <c r="AX369" s="18">
        <f t="shared" ca="1" si="209"/>
        <v>0</v>
      </c>
      <c r="AY369" s="18">
        <f t="shared" ref="AY369:BI378" ca="1" si="210">IF(AY$28&gt;$J369,0,OFFSET($K$2,$I369,$J369-AY$28))</f>
        <v>0</v>
      </c>
      <c r="AZ369" s="18">
        <f t="shared" ca="1" si="210"/>
        <v>0</v>
      </c>
      <c r="BA369" s="18">
        <f t="shared" ca="1" si="210"/>
        <v>0</v>
      </c>
      <c r="BB369" s="18">
        <f t="shared" ca="1" si="210"/>
        <v>0</v>
      </c>
      <c r="BC369" s="18">
        <f t="shared" ca="1" si="210"/>
        <v>0</v>
      </c>
      <c r="BD369" s="18">
        <f t="shared" ca="1" si="210"/>
        <v>0</v>
      </c>
      <c r="BE369" s="18">
        <f t="shared" ca="1" si="210"/>
        <v>0</v>
      </c>
      <c r="BF369" s="18">
        <f t="shared" ca="1" si="210"/>
        <v>0</v>
      </c>
      <c r="BG369" s="18">
        <f t="shared" ca="1" si="210"/>
        <v>0</v>
      </c>
      <c r="BH369" s="18">
        <f t="shared" ca="1" si="210"/>
        <v>0</v>
      </c>
      <c r="BI369" s="18">
        <f t="shared" ca="1" si="210"/>
        <v>0</v>
      </c>
    </row>
    <row r="370" spans="8:61" x14ac:dyDescent="0.35">
      <c r="H370" s="2" t="str">
        <f t="shared" si="194"/>
        <v>ON_Storage</v>
      </c>
      <c r="I370">
        <f t="shared" si="193"/>
        <v>7</v>
      </c>
      <c r="J370">
        <f t="shared" si="200"/>
        <v>35</v>
      </c>
      <c r="K370" s="18">
        <f t="shared" ca="1" si="206"/>
        <v>0</v>
      </c>
      <c r="L370" s="18">
        <f t="shared" ca="1" si="206"/>
        <v>0</v>
      </c>
      <c r="M370" s="18">
        <f t="shared" ca="1" si="206"/>
        <v>0</v>
      </c>
      <c r="N370" s="18">
        <f t="shared" ca="1" si="206"/>
        <v>0</v>
      </c>
      <c r="O370" s="18">
        <f t="shared" ca="1" si="206"/>
        <v>0</v>
      </c>
      <c r="P370" s="18">
        <f t="shared" ca="1" si="206"/>
        <v>0</v>
      </c>
      <c r="Q370" s="18">
        <f t="shared" ca="1" si="206"/>
        <v>0</v>
      </c>
      <c r="R370" s="18">
        <f t="shared" ca="1" si="206"/>
        <v>0</v>
      </c>
      <c r="S370" s="18">
        <f t="shared" ca="1" si="206"/>
        <v>0</v>
      </c>
      <c r="T370" s="18">
        <f t="shared" ca="1" si="206"/>
        <v>0</v>
      </c>
      <c r="U370" s="18">
        <f t="shared" ca="1" si="207"/>
        <v>0</v>
      </c>
      <c r="V370" s="18">
        <f t="shared" ca="1" si="207"/>
        <v>0</v>
      </c>
      <c r="W370" s="18">
        <f t="shared" ca="1" si="207"/>
        <v>0</v>
      </c>
      <c r="X370" s="18">
        <f t="shared" ca="1" si="207"/>
        <v>0</v>
      </c>
      <c r="Y370" s="18">
        <f t="shared" ca="1" si="207"/>
        <v>0</v>
      </c>
      <c r="Z370" s="18">
        <f t="shared" ca="1" si="207"/>
        <v>0</v>
      </c>
      <c r="AA370" s="18">
        <f t="shared" ca="1" si="207"/>
        <v>0</v>
      </c>
      <c r="AB370" s="18">
        <f t="shared" ca="1" si="207"/>
        <v>0</v>
      </c>
      <c r="AC370" s="18">
        <f t="shared" ca="1" si="207"/>
        <v>0</v>
      </c>
      <c r="AD370" s="18">
        <f t="shared" ca="1" si="207"/>
        <v>0</v>
      </c>
      <c r="AE370" s="18">
        <f t="shared" ca="1" si="208"/>
        <v>0</v>
      </c>
      <c r="AF370" s="18">
        <f t="shared" ca="1" si="208"/>
        <v>3.6913125260632673E-2</v>
      </c>
      <c r="AG370" s="18">
        <f t="shared" ca="1" si="208"/>
        <v>3.9424043425690995E-2</v>
      </c>
      <c r="AH370" s="18">
        <f t="shared" ca="1" si="208"/>
        <v>4.1934961590749303E-2</v>
      </c>
      <c r="AI370" s="18">
        <f t="shared" ca="1" si="208"/>
        <v>4.4445879755807625E-2</v>
      </c>
      <c r="AJ370" s="18">
        <f t="shared" ca="1" si="208"/>
        <v>4.6956797920865941E-2</v>
      </c>
      <c r="AK370" s="18">
        <f t="shared" ca="1" si="208"/>
        <v>4.9467716085924256E-2</v>
      </c>
      <c r="AL370" s="18">
        <f t="shared" ca="1" si="208"/>
        <v>5.1978634250982578E-2</v>
      </c>
      <c r="AM370" s="18">
        <f t="shared" ca="1" si="208"/>
        <v>5.44895524160409E-2</v>
      </c>
      <c r="AN370" s="18">
        <f t="shared" ca="1" si="208"/>
        <v>5.7000470581099201E-2</v>
      </c>
      <c r="AO370" s="18">
        <f t="shared" ca="1" si="209"/>
        <v>6.0013243289019955E-2</v>
      </c>
      <c r="AP370" s="18">
        <f t="shared" ca="1" si="209"/>
        <v>6.4029725082665565E-2</v>
      </c>
      <c r="AQ370" s="18">
        <f t="shared" ca="1" si="209"/>
        <v>6.8548061419173578E-2</v>
      </c>
      <c r="AR370" s="18">
        <f t="shared" ca="1" si="209"/>
        <v>7.3735537146164834E-2</v>
      </c>
      <c r="AS370" s="18">
        <f t="shared" ca="1" si="209"/>
        <v>8.070738458111143E-2</v>
      </c>
      <c r="AT370" s="18">
        <f t="shared" ca="1" si="209"/>
        <v>8.504093403589999E-2</v>
      </c>
      <c r="AU370" s="18">
        <f t="shared" ca="1" si="209"/>
        <v>0</v>
      </c>
      <c r="AV370" s="18">
        <f t="shared" ca="1" si="209"/>
        <v>0</v>
      </c>
      <c r="AW370" s="18">
        <f t="shared" ca="1" si="209"/>
        <v>0</v>
      </c>
      <c r="AX370" s="18">
        <f t="shared" ca="1" si="209"/>
        <v>0</v>
      </c>
      <c r="AY370" s="18">
        <f t="shared" ca="1" si="210"/>
        <v>0</v>
      </c>
      <c r="AZ370" s="18">
        <f t="shared" ca="1" si="210"/>
        <v>0</v>
      </c>
      <c r="BA370" s="18">
        <f t="shared" ca="1" si="210"/>
        <v>0</v>
      </c>
      <c r="BB370" s="18">
        <f t="shared" ca="1" si="210"/>
        <v>0</v>
      </c>
      <c r="BC370" s="18">
        <f t="shared" ca="1" si="210"/>
        <v>0</v>
      </c>
      <c r="BD370" s="18">
        <f t="shared" ca="1" si="210"/>
        <v>0</v>
      </c>
      <c r="BE370" s="18">
        <f t="shared" ca="1" si="210"/>
        <v>0</v>
      </c>
      <c r="BF370" s="18">
        <f t="shared" ca="1" si="210"/>
        <v>0</v>
      </c>
      <c r="BG370" s="18">
        <f t="shared" ca="1" si="210"/>
        <v>0</v>
      </c>
      <c r="BH370" s="18">
        <f t="shared" ca="1" si="210"/>
        <v>0</v>
      </c>
      <c r="BI370" s="18">
        <f t="shared" ca="1" si="210"/>
        <v>0</v>
      </c>
    </row>
    <row r="371" spans="8:61" x14ac:dyDescent="0.35">
      <c r="H371" s="2" t="str">
        <f t="shared" si="194"/>
        <v>ON_Storage</v>
      </c>
      <c r="I371">
        <f t="shared" si="193"/>
        <v>7</v>
      </c>
      <c r="J371">
        <f t="shared" si="200"/>
        <v>36</v>
      </c>
      <c r="K371" s="18">
        <f t="shared" ca="1" si="206"/>
        <v>0</v>
      </c>
      <c r="L371" s="18">
        <f t="shared" ca="1" si="206"/>
        <v>0</v>
      </c>
      <c r="M371" s="18">
        <f t="shared" ca="1" si="206"/>
        <v>0</v>
      </c>
      <c r="N371" s="18">
        <f t="shared" ca="1" si="206"/>
        <v>0</v>
      </c>
      <c r="O371" s="18">
        <f t="shared" ca="1" si="206"/>
        <v>0</v>
      </c>
      <c r="P371" s="18">
        <f t="shared" ca="1" si="206"/>
        <v>0</v>
      </c>
      <c r="Q371" s="18">
        <f t="shared" ca="1" si="206"/>
        <v>0</v>
      </c>
      <c r="R371" s="18">
        <f t="shared" ca="1" si="206"/>
        <v>0</v>
      </c>
      <c r="S371" s="18">
        <f t="shared" ca="1" si="206"/>
        <v>0</v>
      </c>
      <c r="T371" s="18">
        <f t="shared" ca="1" si="206"/>
        <v>0</v>
      </c>
      <c r="U371" s="18">
        <f t="shared" ca="1" si="207"/>
        <v>0</v>
      </c>
      <c r="V371" s="18">
        <f t="shared" ca="1" si="207"/>
        <v>0</v>
      </c>
      <c r="W371" s="18">
        <f t="shared" ca="1" si="207"/>
        <v>0</v>
      </c>
      <c r="X371" s="18">
        <f t="shared" ca="1" si="207"/>
        <v>0</v>
      </c>
      <c r="Y371" s="18">
        <f t="shared" ca="1" si="207"/>
        <v>0</v>
      </c>
      <c r="Z371" s="18">
        <f t="shared" ca="1" si="207"/>
        <v>0</v>
      </c>
      <c r="AA371" s="18">
        <f t="shared" ca="1" si="207"/>
        <v>0</v>
      </c>
      <c r="AB371" s="18">
        <f t="shared" ca="1" si="207"/>
        <v>0</v>
      </c>
      <c r="AC371" s="18">
        <f t="shared" ca="1" si="207"/>
        <v>0</v>
      </c>
      <c r="AD371" s="18">
        <f t="shared" ca="1" si="207"/>
        <v>0</v>
      </c>
      <c r="AE371" s="18">
        <f t="shared" ca="1" si="208"/>
        <v>0</v>
      </c>
      <c r="AF371" s="18">
        <f t="shared" ca="1" si="208"/>
        <v>0</v>
      </c>
      <c r="AG371" s="18">
        <f t="shared" ca="1" si="208"/>
        <v>3.6913125260632673E-2</v>
      </c>
      <c r="AH371" s="18">
        <f t="shared" ca="1" si="208"/>
        <v>3.9424043425690995E-2</v>
      </c>
      <c r="AI371" s="18">
        <f t="shared" ca="1" si="208"/>
        <v>4.1934961590749303E-2</v>
      </c>
      <c r="AJ371" s="18">
        <f t="shared" ca="1" si="208"/>
        <v>4.4445879755807625E-2</v>
      </c>
      <c r="AK371" s="18">
        <f t="shared" ca="1" si="208"/>
        <v>4.6956797920865941E-2</v>
      </c>
      <c r="AL371" s="18">
        <f t="shared" ca="1" si="208"/>
        <v>4.9467716085924256E-2</v>
      </c>
      <c r="AM371" s="18">
        <f t="shared" ca="1" si="208"/>
        <v>5.1978634250982578E-2</v>
      </c>
      <c r="AN371" s="18">
        <f t="shared" ca="1" si="208"/>
        <v>5.44895524160409E-2</v>
      </c>
      <c r="AO371" s="18">
        <f t="shared" ca="1" si="209"/>
        <v>5.7000470581099201E-2</v>
      </c>
      <c r="AP371" s="18">
        <f t="shared" ca="1" si="209"/>
        <v>6.0013243289019955E-2</v>
      </c>
      <c r="AQ371" s="18">
        <f t="shared" ca="1" si="209"/>
        <v>6.4029725082665565E-2</v>
      </c>
      <c r="AR371" s="18">
        <f t="shared" ca="1" si="209"/>
        <v>6.8548061419173578E-2</v>
      </c>
      <c r="AS371" s="18">
        <f t="shared" ca="1" si="209"/>
        <v>7.3735537146164834E-2</v>
      </c>
      <c r="AT371" s="18">
        <f t="shared" ca="1" si="209"/>
        <v>8.070738458111143E-2</v>
      </c>
      <c r="AU371" s="18">
        <f t="shared" ca="1" si="209"/>
        <v>8.504093403589999E-2</v>
      </c>
      <c r="AV371" s="18">
        <f t="shared" ca="1" si="209"/>
        <v>0</v>
      </c>
      <c r="AW371" s="18">
        <f t="shared" ca="1" si="209"/>
        <v>0</v>
      </c>
      <c r="AX371" s="18">
        <f t="shared" ca="1" si="209"/>
        <v>0</v>
      </c>
      <c r="AY371" s="18">
        <f t="shared" ca="1" si="210"/>
        <v>0</v>
      </c>
      <c r="AZ371" s="18">
        <f t="shared" ca="1" si="210"/>
        <v>0</v>
      </c>
      <c r="BA371" s="18">
        <f t="shared" ca="1" si="210"/>
        <v>0</v>
      </c>
      <c r="BB371" s="18">
        <f t="shared" ca="1" si="210"/>
        <v>0</v>
      </c>
      <c r="BC371" s="18">
        <f t="shared" ca="1" si="210"/>
        <v>0</v>
      </c>
      <c r="BD371" s="18">
        <f t="shared" ca="1" si="210"/>
        <v>0</v>
      </c>
      <c r="BE371" s="18">
        <f t="shared" ca="1" si="210"/>
        <v>0</v>
      </c>
      <c r="BF371" s="18">
        <f t="shared" ca="1" si="210"/>
        <v>0</v>
      </c>
      <c r="BG371" s="18">
        <f t="shared" ca="1" si="210"/>
        <v>0</v>
      </c>
      <c r="BH371" s="18">
        <f t="shared" ca="1" si="210"/>
        <v>0</v>
      </c>
      <c r="BI371" s="18">
        <f t="shared" ca="1" si="210"/>
        <v>0</v>
      </c>
    </row>
    <row r="372" spans="8:61" x14ac:dyDescent="0.35">
      <c r="H372" s="2" t="str">
        <f t="shared" si="194"/>
        <v>ON_Storage</v>
      </c>
      <c r="I372">
        <f t="shared" si="193"/>
        <v>7</v>
      </c>
      <c r="J372">
        <f t="shared" si="200"/>
        <v>37</v>
      </c>
      <c r="K372" s="18">
        <f t="shared" ca="1" si="206"/>
        <v>0</v>
      </c>
      <c r="L372" s="18">
        <f t="shared" ca="1" si="206"/>
        <v>0</v>
      </c>
      <c r="M372" s="18">
        <f t="shared" ca="1" si="206"/>
        <v>0</v>
      </c>
      <c r="N372" s="18">
        <f t="shared" ca="1" si="206"/>
        <v>0</v>
      </c>
      <c r="O372" s="18">
        <f t="shared" ca="1" si="206"/>
        <v>0</v>
      </c>
      <c r="P372" s="18">
        <f t="shared" ca="1" si="206"/>
        <v>0</v>
      </c>
      <c r="Q372" s="18">
        <f t="shared" ca="1" si="206"/>
        <v>0</v>
      </c>
      <c r="R372" s="18">
        <f t="shared" ca="1" si="206"/>
        <v>0</v>
      </c>
      <c r="S372" s="18">
        <f t="shared" ca="1" si="206"/>
        <v>0</v>
      </c>
      <c r="T372" s="18">
        <f t="shared" ca="1" si="206"/>
        <v>0</v>
      </c>
      <c r="U372" s="18">
        <f t="shared" ca="1" si="207"/>
        <v>0</v>
      </c>
      <c r="V372" s="18">
        <f t="shared" ca="1" si="207"/>
        <v>0</v>
      </c>
      <c r="W372" s="18">
        <f t="shared" ca="1" si="207"/>
        <v>0</v>
      </c>
      <c r="X372" s="18">
        <f t="shared" ca="1" si="207"/>
        <v>0</v>
      </c>
      <c r="Y372" s="18">
        <f t="shared" ca="1" si="207"/>
        <v>0</v>
      </c>
      <c r="Z372" s="18">
        <f t="shared" ca="1" si="207"/>
        <v>0</v>
      </c>
      <c r="AA372" s="18">
        <f t="shared" ca="1" si="207"/>
        <v>0</v>
      </c>
      <c r="AB372" s="18">
        <f t="shared" ca="1" si="207"/>
        <v>0</v>
      </c>
      <c r="AC372" s="18">
        <f t="shared" ca="1" si="207"/>
        <v>0</v>
      </c>
      <c r="AD372" s="18">
        <f t="shared" ca="1" si="207"/>
        <v>0</v>
      </c>
      <c r="AE372" s="18">
        <f t="shared" ca="1" si="208"/>
        <v>0</v>
      </c>
      <c r="AF372" s="18">
        <f t="shared" ca="1" si="208"/>
        <v>0</v>
      </c>
      <c r="AG372" s="18">
        <f t="shared" ca="1" si="208"/>
        <v>0</v>
      </c>
      <c r="AH372" s="18">
        <f t="shared" ca="1" si="208"/>
        <v>3.6913125260632673E-2</v>
      </c>
      <c r="AI372" s="18">
        <f t="shared" ca="1" si="208"/>
        <v>3.9424043425690995E-2</v>
      </c>
      <c r="AJ372" s="18">
        <f t="shared" ca="1" si="208"/>
        <v>4.1934961590749303E-2</v>
      </c>
      <c r="AK372" s="18">
        <f t="shared" ca="1" si="208"/>
        <v>4.4445879755807625E-2</v>
      </c>
      <c r="AL372" s="18">
        <f t="shared" ca="1" si="208"/>
        <v>4.6956797920865941E-2</v>
      </c>
      <c r="AM372" s="18">
        <f t="shared" ca="1" si="208"/>
        <v>4.9467716085924256E-2</v>
      </c>
      <c r="AN372" s="18">
        <f t="shared" ca="1" si="208"/>
        <v>5.1978634250982578E-2</v>
      </c>
      <c r="AO372" s="18">
        <f t="shared" ca="1" si="209"/>
        <v>5.44895524160409E-2</v>
      </c>
      <c r="AP372" s="18">
        <f t="shared" ca="1" si="209"/>
        <v>5.7000470581099201E-2</v>
      </c>
      <c r="AQ372" s="18">
        <f t="shared" ca="1" si="209"/>
        <v>6.0013243289019955E-2</v>
      </c>
      <c r="AR372" s="18">
        <f t="shared" ca="1" si="209"/>
        <v>6.4029725082665565E-2</v>
      </c>
      <c r="AS372" s="18">
        <f t="shared" ca="1" si="209"/>
        <v>6.8548061419173578E-2</v>
      </c>
      <c r="AT372" s="18">
        <f t="shared" ca="1" si="209"/>
        <v>7.3735537146164834E-2</v>
      </c>
      <c r="AU372" s="18">
        <f t="shared" ca="1" si="209"/>
        <v>8.070738458111143E-2</v>
      </c>
      <c r="AV372" s="18">
        <f t="shared" ca="1" si="209"/>
        <v>8.504093403589999E-2</v>
      </c>
      <c r="AW372" s="18">
        <f t="shared" ca="1" si="209"/>
        <v>0</v>
      </c>
      <c r="AX372" s="18">
        <f t="shared" ca="1" si="209"/>
        <v>0</v>
      </c>
      <c r="AY372" s="18">
        <f t="shared" ca="1" si="210"/>
        <v>0</v>
      </c>
      <c r="AZ372" s="18">
        <f t="shared" ca="1" si="210"/>
        <v>0</v>
      </c>
      <c r="BA372" s="18">
        <f t="shared" ca="1" si="210"/>
        <v>0</v>
      </c>
      <c r="BB372" s="18">
        <f t="shared" ca="1" si="210"/>
        <v>0</v>
      </c>
      <c r="BC372" s="18">
        <f t="shared" ca="1" si="210"/>
        <v>0</v>
      </c>
      <c r="BD372" s="18">
        <f t="shared" ca="1" si="210"/>
        <v>0</v>
      </c>
      <c r="BE372" s="18">
        <f t="shared" ca="1" si="210"/>
        <v>0</v>
      </c>
      <c r="BF372" s="18">
        <f t="shared" ca="1" si="210"/>
        <v>0</v>
      </c>
      <c r="BG372" s="18">
        <f t="shared" ca="1" si="210"/>
        <v>0</v>
      </c>
      <c r="BH372" s="18">
        <f t="shared" ca="1" si="210"/>
        <v>0</v>
      </c>
      <c r="BI372" s="18">
        <f t="shared" ca="1" si="210"/>
        <v>0</v>
      </c>
    </row>
    <row r="373" spans="8:61" x14ac:dyDescent="0.35">
      <c r="H373" s="2" t="str">
        <f t="shared" si="194"/>
        <v>ON_Storage</v>
      </c>
      <c r="I373">
        <f t="shared" si="193"/>
        <v>7</v>
      </c>
      <c r="J373">
        <f t="shared" si="200"/>
        <v>38</v>
      </c>
      <c r="K373" s="18">
        <f t="shared" ca="1" si="206"/>
        <v>0</v>
      </c>
      <c r="L373" s="18">
        <f t="shared" ca="1" si="206"/>
        <v>0</v>
      </c>
      <c r="M373" s="18">
        <f t="shared" ca="1" si="206"/>
        <v>0</v>
      </c>
      <c r="N373" s="18">
        <f t="shared" ca="1" si="206"/>
        <v>0</v>
      </c>
      <c r="O373" s="18">
        <f t="shared" ca="1" si="206"/>
        <v>0</v>
      </c>
      <c r="P373" s="18">
        <f t="shared" ca="1" si="206"/>
        <v>0</v>
      </c>
      <c r="Q373" s="18">
        <f t="shared" ca="1" si="206"/>
        <v>0</v>
      </c>
      <c r="R373" s="18">
        <f t="shared" ca="1" si="206"/>
        <v>0</v>
      </c>
      <c r="S373" s="18">
        <f t="shared" ca="1" si="206"/>
        <v>0</v>
      </c>
      <c r="T373" s="18">
        <f t="shared" ca="1" si="206"/>
        <v>0</v>
      </c>
      <c r="U373" s="18">
        <f t="shared" ca="1" si="207"/>
        <v>0</v>
      </c>
      <c r="V373" s="18">
        <f t="shared" ca="1" si="207"/>
        <v>0</v>
      </c>
      <c r="W373" s="18">
        <f t="shared" ca="1" si="207"/>
        <v>0</v>
      </c>
      <c r="X373" s="18">
        <f t="shared" ca="1" si="207"/>
        <v>0</v>
      </c>
      <c r="Y373" s="18">
        <f t="shared" ca="1" si="207"/>
        <v>0</v>
      </c>
      <c r="Z373" s="18">
        <f t="shared" ca="1" si="207"/>
        <v>0</v>
      </c>
      <c r="AA373" s="18">
        <f t="shared" ca="1" si="207"/>
        <v>0</v>
      </c>
      <c r="AB373" s="18">
        <f t="shared" ca="1" si="207"/>
        <v>0</v>
      </c>
      <c r="AC373" s="18">
        <f t="shared" ca="1" si="207"/>
        <v>0</v>
      </c>
      <c r="AD373" s="18">
        <f t="shared" ca="1" si="207"/>
        <v>0</v>
      </c>
      <c r="AE373" s="18">
        <f t="shared" ca="1" si="208"/>
        <v>0</v>
      </c>
      <c r="AF373" s="18">
        <f t="shared" ca="1" si="208"/>
        <v>0</v>
      </c>
      <c r="AG373" s="18">
        <f t="shared" ca="1" si="208"/>
        <v>0</v>
      </c>
      <c r="AH373" s="18">
        <f t="shared" ca="1" si="208"/>
        <v>0</v>
      </c>
      <c r="AI373" s="18">
        <f t="shared" ca="1" si="208"/>
        <v>3.6913125260632673E-2</v>
      </c>
      <c r="AJ373" s="18">
        <f t="shared" ca="1" si="208"/>
        <v>3.9424043425690995E-2</v>
      </c>
      <c r="AK373" s="18">
        <f t="shared" ca="1" si="208"/>
        <v>4.1934961590749303E-2</v>
      </c>
      <c r="AL373" s="18">
        <f t="shared" ca="1" si="208"/>
        <v>4.4445879755807625E-2</v>
      </c>
      <c r="AM373" s="18">
        <f t="shared" ca="1" si="208"/>
        <v>4.6956797920865941E-2</v>
      </c>
      <c r="AN373" s="18">
        <f t="shared" ca="1" si="208"/>
        <v>4.9467716085924256E-2</v>
      </c>
      <c r="AO373" s="18">
        <f t="shared" ca="1" si="209"/>
        <v>5.1978634250982578E-2</v>
      </c>
      <c r="AP373" s="18">
        <f t="shared" ca="1" si="209"/>
        <v>5.44895524160409E-2</v>
      </c>
      <c r="AQ373" s="18">
        <f t="shared" ca="1" si="209"/>
        <v>5.7000470581099201E-2</v>
      </c>
      <c r="AR373" s="18">
        <f t="shared" ca="1" si="209"/>
        <v>6.0013243289019955E-2</v>
      </c>
      <c r="AS373" s="18">
        <f t="shared" ca="1" si="209"/>
        <v>6.4029725082665565E-2</v>
      </c>
      <c r="AT373" s="18">
        <f t="shared" ca="1" si="209"/>
        <v>6.8548061419173578E-2</v>
      </c>
      <c r="AU373" s="18">
        <f t="shared" ca="1" si="209"/>
        <v>7.3735537146164834E-2</v>
      </c>
      <c r="AV373" s="18">
        <f t="shared" ca="1" si="209"/>
        <v>8.070738458111143E-2</v>
      </c>
      <c r="AW373" s="18">
        <f t="shared" ca="1" si="209"/>
        <v>8.504093403589999E-2</v>
      </c>
      <c r="AX373" s="18">
        <f t="shared" ca="1" si="209"/>
        <v>0</v>
      </c>
      <c r="AY373" s="18">
        <f t="shared" ca="1" si="210"/>
        <v>0</v>
      </c>
      <c r="AZ373" s="18">
        <f t="shared" ca="1" si="210"/>
        <v>0</v>
      </c>
      <c r="BA373" s="18">
        <f t="shared" ca="1" si="210"/>
        <v>0</v>
      </c>
      <c r="BB373" s="18">
        <f t="shared" ca="1" si="210"/>
        <v>0</v>
      </c>
      <c r="BC373" s="18">
        <f t="shared" ca="1" si="210"/>
        <v>0</v>
      </c>
      <c r="BD373" s="18">
        <f t="shared" ca="1" si="210"/>
        <v>0</v>
      </c>
      <c r="BE373" s="18">
        <f t="shared" ca="1" si="210"/>
        <v>0</v>
      </c>
      <c r="BF373" s="18">
        <f t="shared" ca="1" si="210"/>
        <v>0</v>
      </c>
      <c r="BG373" s="18">
        <f t="shared" ca="1" si="210"/>
        <v>0</v>
      </c>
      <c r="BH373" s="18">
        <f t="shared" ca="1" si="210"/>
        <v>0</v>
      </c>
      <c r="BI373" s="18">
        <f t="shared" ca="1" si="210"/>
        <v>0</v>
      </c>
    </row>
    <row r="374" spans="8:61" x14ac:dyDescent="0.35">
      <c r="H374" s="2" t="str">
        <f t="shared" si="194"/>
        <v>ON_Storage</v>
      </c>
      <c r="I374">
        <f t="shared" si="193"/>
        <v>7</v>
      </c>
      <c r="J374">
        <f t="shared" si="200"/>
        <v>39</v>
      </c>
      <c r="K374" s="18">
        <f t="shared" ca="1" si="206"/>
        <v>0</v>
      </c>
      <c r="L374" s="18">
        <f t="shared" ca="1" si="206"/>
        <v>0</v>
      </c>
      <c r="M374" s="18">
        <f t="shared" ca="1" si="206"/>
        <v>0</v>
      </c>
      <c r="N374" s="18">
        <f t="shared" ca="1" si="206"/>
        <v>0</v>
      </c>
      <c r="O374" s="18">
        <f t="shared" ca="1" si="206"/>
        <v>0</v>
      </c>
      <c r="P374" s="18">
        <f t="shared" ca="1" si="206"/>
        <v>0</v>
      </c>
      <c r="Q374" s="18">
        <f t="shared" ca="1" si="206"/>
        <v>0</v>
      </c>
      <c r="R374" s="18">
        <f t="shared" ca="1" si="206"/>
        <v>0</v>
      </c>
      <c r="S374" s="18">
        <f t="shared" ca="1" si="206"/>
        <v>0</v>
      </c>
      <c r="T374" s="18">
        <f t="shared" ca="1" si="206"/>
        <v>0</v>
      </c>
      <c r="U374" s="18">
        <f t="shared" ca="1" si="207"/>
        <v>0</v>
      </c>
      <c r="V374" s="18">
        <f t="shared" ca="1" si="207"/>
        <v>0</v>
      </c>
      <c r="W374" s="18">
        <f t="shared" ca="1" si="207"/>
        <v>0</v>
      </c>
      <c r="X374" s="18">
        <f t="shared" ca="1" si="207"/>
        <v>0</v>
      </c>
      <c r="Y374" s="18">
        <f t="shared" ca="1" si="207"/>
        <v>0</v>
      </c>
      <c r="Z374" s="18">
        <f t="shared" ca="1" si="207"/>
        <v>0</v>
      </c>
      <c r="AA374" s="18">
        <f t="shared" ca="1" si="207"/>
        <v>0</v>
      </c>
      <c r="AB374" s="18">
        <f t="shared" ca="1" si="207"/>
        <v>0</v>
      </c>
      <c r="AC374" s="18">
        <f t="shared" ca="1" si="207"/>
        <v>0</v>
      </c>
      <c r="AD374" s="18">
        <f t="shared" ca="1" si="207"/>
        <v>0</v>
      </c>
      <c r="AE374" s="18">
        <f t="shared" ca="1" si="208"/>
        <v>0</v>
      </c>
      <c r="AF374" s="18">
        <f t="shared" ca="1" si="208"/>
        <v>0</v>
      </c>
      <c r="AG374" s="18">
        <f t="shared" ca="1" si="208"/>
        <v>0</v>
      </c>
      <c r="AH374" s="18">
        <f t="shared" ca="1" si="208"/>
        <v>0</v>
      </c>
      <c r="AI374" s="18">
        <f t="shared" ca="1" si="208"/>
        <v>0</v>
      </c>
      <c r="AJ374" s="18">
        <f t="shared" ca="1" si="208"/>
        <v>3.6913125260632673E-2</v>
      </c>
      <c r="AK374" s="18">
        <f t="shared" ca="1" si="208"/>
        <v>3.9424043425690995E-2</v>
      </c>
      <c r="AL374" s="18">
        <f t="shared" ca="1" si="208"/>
        <v>4.1934961590749303E-2</v>
      </c>
      <c r="AM374" s="18">
        <f t="shared" ca="1" si="208"/>
        <v>4.4445879755807625E-2</v>
      </c>
      <c r="AN374" s="18">
        <f t="shared" ca="1" si="208"/>
        <v>4.6956797920865941E-2</v>
      </c>
      <c r="AO374" s="18">
        <f t="shared" ca="1" si="209"/>
        <v>4.9467716085924256E-2</v>
      </c>
      <c r="AP374" s="18">
        <f t="shared" ca="1" si="209"/>
        <v>5.1978634250982578E-2</v>
      </c>
      <c r="AQ374" s="18">
        <f t="shared" ca="1" si="209"/>
        <v>5.44895524160409E-2</v>
      </c>
      <c r="AR374" s="18">
        <f t="shared" ca="1" si="209"/>
        <v>5.7000470581099201E-2</v>
      </c>
      <c r="AS374" s="18">
        <f t="shared" ca="1" si="209"/>
        <v>6.0013243289019955E-2</v>
      </c>
      <c r="AT374" s="18">
        <f t="shared" ca="1" si="209"/>
        <v>6.4029725082665565E-2</v>
      </c>
      <c r="AU374" s="18">
        <f t="shared" ca="1" si="209"/>
        <v>6.8548061419173578E-2</v>
      </c>
      <c r="AV374" s="18">
        <f t="shared" ca="1" si="209"/>
        <v>7.3735537146164834E-2</v>
      </c>
      <c r="AW374" s="18">
        <f t="shared" ca="1" si="209"/>
        <v>8.070738458111143E-2</v>
      </c>
      <c r="AX374" s="18">
        <f t="shared" ca="1" si="209"/>
        <v>8.504093403589999E-2</v>
      </c>
      <c r="AY374" s="18">
        <f t="shared" ca="1" si="210"/>
        <v>0</v>
      </c>
      <c r="AZ374" s="18">
        <f t="shared" ca="1" si="210"/>
        <v>0</v>
      </c>
      <c r="BA374" s="18">
        <f t="shared" ca="1" si="210"/>
        <v>0</v>
      </c>
      <c r="BB374" s="18">
        <f t="shared" ca="1" si="210"/>
        <v>0</v>
      </c>
      <c r="BC374" s="18">
        <f t="shared" ca="1" si="210"/>
        <v>0</v>
      </c>
      <c r="BD374" s="18">
        <f t="shared" ca="1" si="210"/>
        <v>0</v>
      </c>
      <c r="BE374" s="18">
        <f t="shared" ca="1" si="210"/>
        <v>0</v>
      </c>
      <c r="BF374" s="18">
        <f t="shared" ca="1" si="210"/>
        <v>0</v>
      </c>
      <c r="BG374" s="18">
        <f t="shared" ca="1" si="210"/>
        <v>0</v>
      </c>
      <c r="BH374" s="18">
        <f t="shared" ca="1" si="210"/>
        <v>0</v>
      </c>
      <c r="BI374" s="18">
        <f t="shared" ca="1" si="210"/>
        <v>0</v>
      </c>
    </row>
    <row r="375" spans="8:61" x14ac:dyDescent="0.35">
      <c r="H375" s="2" t="str">
        <f t="shared" si="194"/>
        <v>ON_Storage</v>
      </c>
      <c r="I375">
        <f t="shared" si="193"/>
        <v>7</v>
      </c>
      <c r="J375">
        <f t="shared" si="200"/>
        <v>40</v>
      </c>
      <c r="K375" s="18">
        <f t="shared" ca="1" si="206"/>
        <v>0</v>
      </c>
      <c r="L375" s="18">
        <f t="shared" ca="1" si="206"/>
        <v>0</v>
      </c>
      <c r="M375" s="18">
        <f t="shared" ca="1" si="206"/>
        <v>0</v>
      </c>
      <c r="N375" s="18">
        <f t="shared" ca="1" si="206"/>
        <v>0</v>
      </c>
      <c r="O375" s="18">
        <f t="shared" ca="1" si="206"/>
        <v>0</v>
      </c>
      <c r="P375" s="18">
        <f t="shared" ca="1" si="206"/>
        <v>0</v>
      </c>
      <c r="Q375" s="18">
        <f t="shared" ca="1" si="206"/>
        <v>0</v>
      </c>
      <c r="R375" s="18">
        <f t="shared" ca="1" si="206"/>
        <v>0</v>
      </c>
      <c r="S375" s="18">
        <f t="shared" ca="1" si="206"/>
        <v>0</v>
      </c>
      <c r="T375" s="18">
        <f t="shared" ca="1" si="206"/>
        <v>0</v>
      </c>
      <c r="U375" s="18">
        <f t="shared" ca="1" si="207"/>
        <v>0</v>
      </c>
      <c r="V375" s="18">
        <f t="shared" ca="1" si="207"/>
        <v>0</v>
      </c>
      <c r="W375" s="18">
        <f t="shared" ca="1" si="207"/>
        <v>0</v>
      </c>
      <c r="X375" s="18">
        <f t="shared" ca="1" si="207"/>
        <v>0</v>
      </c>
      <c r="Y375" s="18">
        <f t="shared" ca="1" si="207"/>
        <v>0</v>
      </c>
      <c r="Z375" s="18">
        <f t="shared" ca="1" si="207"/>
        <v>0</v>
      </c>
      <c r="AA375" s="18">
        <f t="shared" ca="1" si="207"/>
        <v>0</v>
      </c>
      <c r="AB375" s="18">
        <f t="shared" ca="1" si="207"/>
        <v>0</v>
      </c>
      <c r="AC375" s="18">
        <f t="shared" ca="1" si="207"/>
        <v>0</v>
      </c>
      <c r="AD375" s="18">
        <f t="shared" ca="1" si="207"/>
        <v>0</v>
      </c>
      <c r="AE375" s="18">
        <f t="shared" ca="1" si="208"/>
        <v>0</v>
      </c>
      <c r="AF375" s="18">
        <f t="shared" ca="1" si="208"/>
        <v>0</v>
      </c>
      <c r="AG375" s="18">
        <f t="shared" ca="1" si="208"/>
        <v>0</v>
      </c>
      <c r="AH375" s="18">
        <f t="shared" ca="1" si="208"/>
        <v>0</v>
      </c>
      <c r="AI375" s="18">
        <f t="shared" ca="1" si="208"/>
        <v>0</v>
      </c>
      <c r="AJ375" s="18">
        <f t="shared" ca="1" si="208"/>
        <v>0</v>
      </c>
      <c r="AK375" s="18">
        <f t="shared" ca="1" si="208"/>
        <v>3.6913125260632673E-2</v>
      </c>
      <c r="AL375" s="18">
        <f t="shared" ca="1" si="208"/>
        <v>3.9424043425690995E-2</v>
      </c>
      <c r="AM375" s="18">
        <f t="shared" ca="1" si="208"/>
        <v>4.1934961590749303E-2</v>
      </c>
      <c r="AN375" s="18">
        <f t="shared" ca="1" si="208"/>
        <v>4.4445879755807625E-2</v>
      </c>
      <c r="AO375" s="18">
        <f t="shared" ca="1" si="209"/>
        <v>4.6956797920865941E-2</v>
      </c>
      <c r="AP375" s="18">
        <f t="shared" ca="1" si="209"/>
        <v>4.9467716085924256E-2</v>
      </c>
      <c r="AQ375" s="18">
        <f t="shared" ca="1" si="209"/>
        <v>5.1978634250982578E-2</v>
      </c>
      <c r="AR375" s="18">
        <f t="shared" ca="1" si="209"/>
        <v>5.44895524160409E-2</v>
      </c>
      <c r="AS375" s="18">
        <f t="shared" ca="1" si="209"/>
        <v>5.7000470581099201E-2</v>
      </c>
      <c r="AT375" s="18">
        <f t="shared" ca="1" si="209"/>
        <v>6.0013243289019955E-2</v>
      </c>
      <c r="AU375" s="18">
        <f t="shared" ca="1" si="209"/>
        <v>6.4029725082665565E-2</v>
      </c>
      <c r="AV375" s="18">
        <f t="shared" ca="1" si="209"/>
        <v>6.8548061419173578E-2</v>
      </c>
      <c r="AW375" s="18">
        <f t="shared" ca="1" si="209"/>
        <v>7.3735537146164834E-2</v>
      </c>
      <c r="AX375" s="18">
        <f t="shared" ca="1" si="209"/>
        <v>8.070738458111143E-2</v>
      </c>
      <c r="AY375" s="18">
        <f t="shared" ca="1" si="210"/>
        <v>8.504093403589999E-2</v>
      </c>
      <c r="AZ375" s="18">
        <f t="shared" ca="1" si="210"/>
        <v>0</v>
      </c>
      <c r="BA375" s="18">
        <f t="shared" ca="1" si="210"/>
        <v>0</v>
      </c>
      <c r="BB375" s="18">
        <f t="shared" ca="1" si="210"/>
        <v>0</v>
      </c>
      <c r="BC375" s="18">
        <f t="shared" ca="1" si="210"/>
        <v>0</v>
      </c>
      <c r="BD375" s="18">
        <f t="shared" ca="1" si="210"/>
        <v>0</v>
      </c>
      <c r="BE375" s="18">
        <f t="shared" ca="1" si="210"/>
        <v>0</v>
      </c>
      <c r="BF375" s="18">
        <f t="shared" ca="1" si="210"/>
        <v>0</v>
      </c>
      <c r="BG375" s="18">
        <f t="shared" ca="1" si="210"/>
        <v>0</v>
      </c>
      <c r="BH375" s="18">
        <f t="shared" ca="1" si="210"/>
        <v>0</v>
      </c>
      <c r="BI375" s="18">
        <f t="shared" ca="1" si="210"/>
        <v>0</v>
      </c>
    </row>
    <row r="376" spans="8:61" x14ac:dyDescent="0.35">
      <c r="H376" s="2" t="str">
        <f t="shared" si="194"/>
        <v>ON_Storage</v>
      </c>
      <c r="I376">
        <f t="shared" si="193"/>
        <v>7</v>
      </c>
      <c r="J376">
        <f t="shared" si="200"/>
        <v>41</v>
      </c>
      <c r="K376" s="18">
        <f t="shared" ca="1" si="206"/>
        <v>0</v>
      </c>
      <c r="L376" s="18">
        <f t="shared" ca="1" si="206"/>
        <v>0</v>
      </c>
      <c r="M376" s="18">
        <f t="shared" ca="1" si="206"/>
        <v>0</v>
      </c>
      <c r="N376" s="18">
        <f t="shared" ca="1" si="206"/>
        <v>0</v>
      </c>
      <c r="O376" s="18">
        <f t="shared" ca="1" si="206"/>
        <v>0</v>
      </c>
      <c r="P376" s="18">
        <f t="shared" ca="1" si="206"/>
        <v>0</v>
      </c>
      <c r="Q376" s="18">
        <f t="shared" ca="1" si="206"/>
        <v>0</v>
      </c>
      <c r="R376" s="18">
        <f t="shared" ca="1" si="206"/>
        <v>0</v>
      </c>
      <c r="S376" s="18">
        <f t="shared" ca="1" si="206"/>
        <v>0</v>
      </c>
      <c r="T376" s="18">
        <f t="shared" ca="1" si="206"/>
        <v>0</v>
      </c>
      <c r="U376" s="18">
        <f t="shared" ca="1" si="207"/>
        <v>0</v>
      </c>
      <c r="V376" s="18">
        <f t="shared" ca="1" si="207"/>
        <v>0</v>
      </c>
      <c r="W376" s="18">
        <f t="shared" ca="1" si="207"/>
        <v>0</v>
      </c>
      <c r="X376" s="18">
        <f t="shared" ca="1" si="207"/>
        <v>0</v>
      </c>
      <c r="Y376" s="18">
        <f t="shared" ca="1" si="207"/>
        <v>0</v>
      </c>
      <c r="Z376" s="18">
        <f t="shared" ca="1" si="207"/>
        <v>0</v>
      </c>
      <c r="AA376" s="18">
        <f t="shared" ca="1" si="207"/>
        <v>0</v>
      </c>
      <c r="AB376" s="18">
        <f t="shared" ca="1" si="207"/>
        <v>0</v>
      </c>
      <c r="AC376" s="18">
        <f t="shared" ca="1" si="207"/>
        <v>0</v>
      </c>
      <c r="AD376" s="18">
        <f t="shared" ca="1" si="207"/>
        <v>0</v>
      </c>
      <c r="AE376" s="18">
        <f t="shared" ca="1" si="208"/>
        <v>0</v>
      </c>
      <c r="AF376" s="18">
        <f t="shared" ca="1" si="208"/>
        <v>0</v>
      </c>
      <c r="AG376" s="18">
        <f t="shared" ca="1" si="208"/>
        <v>0</v>
      </c>
      <c r="AH376" s="18">
        <f t="shared" ca="1" si="208"/>
        <v>0</v>
      </c>
      <c r="AI376" s="18">
        <f t="shared" ca="1" si="208"/>
        <v>0</v>
      </c>
      <c r="AJ376" s="18">
        <f t="shared" ca="1" si="208"/>
        <v>0</v>
      </c>
      <c r="AK376" s="18">
        <f t="shared" ca="1" si="208"/>
        <v>0</v>
      </c>
      <c r="AL376" s="18">
        <f t="shared" ca="1" si="208"/>
        <v>3.6913125260632673E-2</v>
      </c>
      <c r="AM376" s="18">
        <f t="shared" ca="1" si="208"/>
        <v>3.9424043425690995E-2</v>
      </c>
      <c r="AN376" s="18">
        <f t="shared" ca="1" si="208"/>
        <v>4.1934961590749303E-2</v>
      </c>
      <c r="AO376" s="18">
        <f t="shared" ca="1" si="209"/>
        <v>4.4445879755807625E-2</v>
      </c>
      <c r="AP376" s="18">
        <f t="shared" ca="1" si="209"/>
        <v>4.6956797920865941E-2</v>
      </c>
      <c r="AQ376" s="18">
        <f t="shared" ca="1" si="209"/>
        <v>4.9467716085924256E-2</v>
      </c>
      <c r="AR376" s="18">
        <f t="shared" ca="1" si="209"/>
        <v>5.1978634250982578E-2</v>
      </c>
      <c r="AS376" s="18">
        <f t="shared" ca="1" si="209"/>
        <v>5.44895524160409E-2</v>
      </c>
      <c r="AT376" s="18">
        <f t="shared" ca="1" si="209"/>
        <v>5.7000470581099201E-2</v>
      </c>
      <c r="AU376" s="18">
        <f t="shared" ca="1" si="209"/>
        <v>6.0013243289019955E-2</v>
      </c>
      <c r="AV376" s="18">
        <f t="shared" ca="1" si="209"/>
        <v>6.4029725082665565E-2</v>
      </c>
      <c r="AW376" s="18">
        <f t="shared" ca="1" si="209"/>
        <v>6.8548061419173578E-2</v>
      </c>
      <c r="AX376" s="18">
        <f t="shared" ca="1" si="209"/>
        <v>7.3735537146164834E-2</v>
      </c>
      <c r="AY376" s="18">
        <f t="shared" ca="1" si="210"/>
        <v>8.070738458111143E-2</v>
      </c>
      <c r="AZ376" s="18">
        <f t="shared" ca="1" si="210"/>
        <v>8.504093403589999E-2</v>
      </c>
      <c r="BA376" s="18">
        <f t="shared" ca="1" si="210"/>
        <v>0</v>
      </c>
      <c r="BB376" s="18">
        <f t="shared" ca="1" si="210"/>
        <v>0</v>
      </c>
      <c r="BC376" s="18">
        <f t="shared" ca="1" si="210"/>
        <v>0</v>
      </c>
      <c r="BD376" s="18">
        <f t="shared" ca="1" si="210"/>
        <v>0</v>
      </c>
      <c r="BE376" s="18">
        <f t="shared" ca="1" si="210"/>
        <v>0</v>
      </c>
      <c r="BF376" s="18">
        <f t="shared" ca="1" si="210"/>
        <v>0</v>
      </c>
      <c r="BG376" s="18">
        <f t="shared" ca="1" si="210"/>
        <v>0</v>
      </c>
      <c r="BH376" s="18">
        <f t="shared" ca="1" si="210"/>
        <v>0</v>
      </c>
      <c r="BI376" s="18">
        <f t="shared" ca="1" si="210"/>
        <v>0</v>
      </c>
    </row>
    <row r="377" spans="8:61" x14ac:dyDescent="0.35">
      <c r="H377" s="2" t="str">
        <f t="shared" si="194"/>
        <v>ON_Storage</v>
      </c>
      <c r="I377">
        <f t="shared" si="193"/>
        <v>7</v>
      </c>
      <c r="J377">
        <f t="shared" si="200"/>
        <v>42</v>
      </c>
      <c r="K377" s="18">
        <f t="shared" ca="1" si="206"/>
        <v>0</v>
      </c>
      <c r="L377" s="18">
        <f t="shared" ca="1" si="206"/>
        <v>0</v>
      </c>
      <c r="M377" s="18">
        <f t="shared" ca="1" si="206"/>
        <v>0</v>
      </c>
      <c r="N377" s="18">
        <f t="shared" ca="1" si="206"/>
        <v>0</v>
      </c>
      <c r="O377" s="18">
        <f t="shared" ca="1" si="206"/>
        <v>0</v>
      </c>
      <c r="P377" s="18">
        <f t="shared" ca="1" si="206"/>
        <v>0</v>
      </c>
      <c r="Q377" s="18">
        <f t="shared" ca="1" si="206"/>
        <v>0</v>
      </c>
      <c r="R377" s="18">
        <f t="shared" ca="1" si="206"/>
        <v>0</v>
      </c>
      <c r="S377" s="18">
        <f t="shared" ca="1" si="206"/>
        <v>0</v>
      </c>
      <c r="T377" s="18">
        <f t="shared" ca="1" si="206"/>
        <v>0</v>
      </c>
      <c r="U377" s="18">
        <f t="shared" ca="1" si="207"/>
        <v>0</v>
      </c>
      <c r="V377" s="18">
        <f t="shared" ca="1" si="207"/>
        <v>0</v>
      </c>
      <c r="W377" s="18">
        <f t="shared" ca="1" si="207"/>
        <v>0</v>
      </c>
      <c r="X377" s="18">
        <f t="shared" ca="1" si="207"/>
        <v>0</v>
      </c>
      <c r="Y377" s="18">
        <f t="shared" ca="1" si="207"/>
        <v>0</v>
      </c>
      <c r="Z377" s="18">
        <f t="shared" ca="1" si="207"/>
        <v>0</v>
      </c>
      <c r="AA377" s="18">
        <f t="shared" ca="1" si="207"/>
        <v>0</v>
      </c>
      <c r="AB377" s="18">
        <f t="shared" ca="1" si="207"/>
        <v>0</v>
      </c>
      <c r="AC377" s="18">
        <f t="shared" ca="1" si="207"/>
        <v>0</v>
      </c>
      <c r="AD377" s="18">
        <f t="shared" ca="1" si="207"/>
        <v>0</v>
      </c>
      <c r="AE377" s="18">
        <f t="shared" ca="1" si="208"/>
        <v>0</v>
      </c>
      <c r="AF377" s="18">
        <f t="shared" ca="1" si="208"/>
        <v>0</v>
      </c>
      <c r="AG377" s="18">
        <f t="shared" ca="1" si="208"/>
        <v>0</v>
      </c>
      <c r="AH377" s="18">
        <f t="shared" ca="1" si="208"/>
        <v>0</v>
      </c>
      <c r="AI377" s="18">
        <f t="shared" ca="1" si="208"/>
        <v>0</v>
      </c>
      <c r="AJ377" s="18">
        <f t="shared" ca="1" si="208"/>
        <v>0</v>
      </c>
      <c r="AK377" s="18">
        <f t="shared" ca="1" si="208"/>
        <v>0</v>
      </c>
      <c r="AL377" s="18">
        <f t="shared" ca="1" si="208"/>
        <v>0</v>
      </c>
      <c r="AM377" s="18">
        <f t="shared" ca="1" si="208"/>
        <v>3.6913125260632673E-2</v>
      </c>
      <c r="AN377" s="18">
        <f t="shared" ca="1" si="208"/>
        <v>3.9424043425690995E-2</v>
      </c>
      <c r="AO377" s="18">
        <f t="shared" ca="1" si="209"/>
        <v>4.1934961590749303E-2</v>
      </c>
      <c r="AP377" s="18">
        <f t="shared" ca="1" si="209"/>
        <v>4.4445879755807625E-2</v>
      </c>
      <c r="AQ377" s="18">
        <f t="shared" ca="1" si="209"/>
        <v>4.6956797920865941E-2</v>
      </c>
      <c r="AR377" s="18">
        <f t="shared" ca="1" si="209"/>
        <v>4.9467716085924256E-2</v>
      </c>
      <c r="AS377" s="18">
        <f t="shared" ca="1" si="209"/>
        <v>5.1978634250982578E-2</v>
      </c>
      <c r="AT377" s="18">
        <f t="shared" ca="1" si="209"/>
        <v>5.44895524160409E-2</v>
      </c>
      <c r="AU377" s="18">
        <f t="shared" ca="1" si="209"/>
        <v>5.7000470581099201E-2</v>
      </c>
      <c r="AV377" s="18">
        <f t="shared" ca="1" si="209"/>
        <v>6.0013243289019955E-2</v>
      </c>
      <c r="AW377" s="18">
        <f t="shared" ca="1" si="209"/>
        <v>6.4029725082665565E-2</v>
      </c>
      <c r="AX377" s="18">
        <f t="shared" ca="1" si="209"/>
        <v>6.8548061419173578E-2</v>
      </c>
      <c r="AY377" s="18">
        <f t="shared" ca="1" si="210"/>
        <v>7.3735537146164834E-2</v>
      </c>
      <c r="AZ377" s="18">
        <f t="shared" ca="1" si="210"/>
        <v>8.070738458111143E-2</v>
      </c>
      <c r="BA377" s="18">
        <f t="shared" ca="1" si="210"/>
        <v>8.504093403589999E-2</v>
      </c>
      <c r="BB377" s="18">
        <f t="shared" ca="1" si="210"/>
        <v>0</v>
      </c>
      <c r="BC377" s="18">
        <f t="shared" ca="1" si="210"/>
        <v>0</v>
      </c>
      <c r="BD377" s="18">
        <f t="shared" ca="1" si="210"/>
        <v>0</v>
      </c>
      <c r="BE377" s="18">
        <f t="shared" ca="1" si="210"/>
        <v>0</v>
      </c>
      <c r="BF377" s="18">
        <f t="shared" ca="1" si="210"/>
        <v>0</v>
      </c>
      <c r="BG377" s="18">
        <f t="shared" ca="1" si="210"/>
        <v>0</v>
      </c>
      <c r="BH377" s="18">
        <f t="shared" ca="1" si="210"/>
        <v>0</v>
      </c>
      <c r="BI377" s="18">
        <f t="shared" ca="1" si="210"/>
        <v>0</v>
      </c>
    </row>
    <row r="378" spans="8:61" x14ac:dyDescent="0.35">
      <c r="H378" s="2" t="str">
        <f t="shared" si="194"/>
        <v>ON_Storage</v>
      </c>
      <c r="I378">
        <f t="shared" si="193"/>
        <v>7</v>
      </c>
      <c r="J378">
        <f t="shared" si="200"/>
        <v>43</v>
      </c>
      <c r="K378" s="18">
        <f t="shared" ca="1" si="206"/>
        <v>0</v>
      </c>
      <c r="L378" s="18">
        <f t="shared" ca="1" si="206"/>
        <v>0</v>
      </c>
      <c r="M378" s="18">
        <f t="shared" ca="1" si="206"/>
        <v>0</v>
      </c>
      <c r="N378" s="18">
        <f t="shared" ca="1" si="206"/>
        <v>0</v>
      </c>
      <c r="O378" s="18">
        <f t="shared" ca="1" si="206"/>
        <v>0</v>
      </c>
      <c r="P378" s="18">
        <f t="shared" ca="1" si="206"/>
        <v>0</v>
      </c>
      <c r="Q378" s="18">
        <f t="shared" ca="1" si="206"/>
        <v>0</v>
      </c>
      <c r="R378" s="18">
        <f t="shared" ca="1" si="206"/>
        <v>0</v>
      </c>
      <c r="S378" s="18">
        <f t="shared" ca="1" si="206"/>
        <v>0</v>
      </c>
      <c r="T378" s="18">
        <f t="shared" ca="1" si="206"/>
        <v>0</v>
      </c>
      <c r="U378" s="18">
        <f t="shared" ca="1" si="207"/>
        <v>0</v>
      </c>
      <c r="V378" s="18">
        <f t="shared" ca="1" si="207"/>
        <v>0</v>
      </c>
      <c r="W378" s="18">
        <f t="shared" ca="1" si="207"/>
        <v>0</v>
      </c>
      <c r="X378" s="18">
        <f t="shared" ca="1" si="207"/>
        <v>0</v>
      </c>
      <c r="Y378" s="18">
        <f t="shared" ca="1" si="207"/>
        <v>0</v>
      </c>
      <c r="Z378" s="18">
        <f t="shared" ca="1" si="207"/>
        <v>0</v>
      </c>
      <c r="AA378" s="18">
        <f t="shared" ca="1" si="207"/>
        <v>0</v>
      </c>
      <c r="AB378" s="18">
        <f t="shared" ca="1" si="207"/>
        <v>0</v>
      </c>
      <c r="AC378" s="18">
        <f t="shared" ca="1" si="207"/>
        <v>0</v>
      </c>
      <c r="AD378" s="18">
        <f t="shared" ca="1" si="207"/>
        <v>0</v>
      </c>
      <c r="AE378" s="18">
        <f t="shared" ca="1" si="208"/>
        <v>0</v>
      </c>
      <c r="AF378" s="18">
        <f t="shared" ca="1" si="208"/>
        <v>0</v>
      </c>
      <c r="AG378" s="18">
        <f t="shared" ca="1" si="208"/>
        <v>0</v>
      </c>
      <c r="AH378" s="18">
        <f t="shared" ca="1" si="208"/>
        <v>0</v>
      </c>
      <c r="AI378" s="18">
        <f t="shared" ca="1" si="208"/>
        <v>0</v>
      </c>
      <c r="AJ378" s="18">
        <f t="shared" ca="1" si="208"/>
        <v>0</v>
      </c>
      <c r="AK378" s="18">
        <f t="shared" ca="1" si="208"/>
        <v>0</v>
      </c>
      <c r="AL378" s="18">
        <f t="shared" ca="1" si="208"/>
        <v>0</v>
      </c>
      <c r="AM378" s="18">
        <f t="shared" ca="1" si="208"/>
        <v>0</v>
      </c>
      <c r="AN378" s="18">
        <f t="shared" ca="1" si="208"/>
        <v>3.6913125260632673E-2</v>
      </c>
      <c r="AO378" s="18">
        <f t="shared" ca="1" si="209"/>
        <v>3.9424043425690995E-2</v>
      </c>
      <c r="AP378" s="18">
        <f t="shared" ca="1" si="209"/>
        <v>4.1934961590749303E-2</v>
      </c>
      <c r="AQ378" s="18">
        <f t="shared" ca="1" si="209"/>
        <v>4.4445879755807625E-2</v>
      </c>
      <c r="AR378" s="18">
        <f t="shared" ca="1" si="209"/>
        <v>4.6956797920865941E-2</v>
      </c>
      <c r="AS378" s="18">
        <f t="shared" ca="1" si="209"/>
        <v>4.9467716085924256E-2</v>
      </c>
      <c r="AT378" s="18">
        <f t="shared" ca="1" si="209"/>
        <v>5.1978634250982578E-2</v>
      </c>
      <c r="AU378" s="18">
        <f t="shared" ca="1" si="209"/>
        <v>5.44895524160409E-2</v>
      </c>
      <c r="AV378" s="18">
        <f t="shared" ca="1" si="209"/>
        <v>5.7000470581099201E-2</v>
      </c>
      <c r="AW378" s="18">
        <f t="shared" ca="1" si="209"/>
        <v>6.0013243289019955E-2</v>
      </c>
      <c r="AX378" s="18">
        <f t="shared" ca="1" si="209"/>
        <v>6.4029725082665565E-2</v>
      </c>
      <c r="AY378" s="18">
        <f t="shared" ca="1" si="210"/>
        <v>6.8548061419173578E-2</v>
      </c>
      <c r="AZ378" s="18">
        <f t="shared" ca="1" si="210"/>
        <v>7.3735537146164834E-2</v>
      </c>
      <c r="BA378" s="18">
        <f t="shared" ca="1" si="210"/>
        <v>8.070738458111143E-2</v>
      </c>
      <c r="BB378" s="18">
        <f t="shared" ca="1" si="210"/>
        <v>8.504093403589999E-2</v>
      </c>
      <c r="BC378" s="18">
        <f t="shared" ca="1" si="210"/>
        <v>0</v>
      </c>
      <c r="BD378" s="18">
        <f t="shared" ca="1" si="210"/>
        <v>0</v>
      </c>
      <c r="BE378" s="18">
        <f t="shared" ca="1" si="210"/>
        <v>0</v>
      </c>
      <c r="BF378" s="18">
        <f t="shared" ca="1" si="210"/>
        <v>0</v>
      </c>
      <c r="BG378" s="18">
        <f t="shared" ca="1" si="210"/>
        <v>0</v>
      </c>
      <c r="BH378" s="18">
        <f t="shared" ca="1" si="210"/>
        <v>0</v>
      </c>
      <c r="BI378" s="18">
        <f t="shared" ca="1" si="210"/>
        <v>0</v>
      </c>
    </row>
    <row r="379" spans="8:61" x14ac:dyDescent="0.35">
      <c r="H379" s="2" t="str">
        <f t="shared" si="194"/>
        <v>ON_Storage</v>
      </c>
      <c r="I379">
        <f t="shared" si="193"/>
        <v>7</v>
      </c>
      <c r="J379">
        <f t="shared" si="200"/>
        <v>44</v>
      </c>
      <c r="K379" s="18">
        <f t="shared" ref="K379:T388" ca="1" si="211">IF(K$28&gt;$J379,0,OFFSET($K$2,$I379,$J379-K$28))</f>
        <v>0</v>
      </c>
      <c r="L379" s="18">
        <f t="shared" ca="1" si="211"/>
        <v>0</v>
      </c>
      <c r="M379" s="18">
        <f t="shared" ca="1" si="211"/>
        <v>0</v>
      </c>
      <c r="N379" s="18">
        <f t="shared" ca="1" si="211"/>
        <v>0</v>
      </c>
      <c r="O379" s="18">
        <f t="shared" ca="1" si="211"/>
        <v>0</v>
      </c>
      <c r="P379" s="18">
        <f t="shared" ca="1" si="211"/>
        <v>0</v>
      </c>
      <c r="Q379" s="18">
        <f t="shared" ca="1" si="211"/>
        <v>0</v>
      </c>
      <c r="R379" s="18">
        <f t="shared" ca="1" si="211"/>
        <v>0</v>
      </c>
      <c r="S379" s="18">
        <f t="shared" ca="1" si="211"/>
        <v>0</v>
      </c>
      <c r="T379" s="18">
        <f t="shared" ca="1" si="211"/>
        <v>0</v>
      </c>
      <c r="U379" s="18">
        <f t="shared" ref="U379:AD388" ca="1" si="212">IF(U$28&gt;$J379,0,OFFSET($K$2,$I379,$J379-U$28))</f>
        <v>0</v>
      </c>
      <c r="V379" s="18">
        <f t="shared" ca="1" si="212"/>
        <v>0</v>
      </c>
      <c r="W379" s="18">
        <f t="shared" ca="1" si="212"/>
        <v>0</v>
      </c>
      <c r="X379" s="18">
        <f t="shared" ca="1" si="212"/>
        <v>0</v>
      </c>
      <c r="Y379" s="18">
        <f t="shared" ca="1" si="212"/>
        <v>0</v>
      </c>
      <c r="Z379" s="18">
        <f t="shared" ca="1" si="212"/>
        <v>0</v>
      </c>
      <c r="AA379" s="18">
        <f t="shared" ca="1" si="212"/>
        <v>0</v>
      </c>
      <c r="AB379" s="18">
        <f t="shared" ca="1" si="212"/>
        <v>0</v>
      </c>
      <c r="AC379" s="18">
        <f t="shared" ca="1" si="212"/>
        <v>0</v>
      </c>
      <c r="AD379" s="18">
        <f t="shared" ca="1" si="212"/>
        <v>0</v>
      </c>
      <c r="AE379" s="18">
        <f t="shared" ref="AE379:AN388" ca="1" si="213">IF(AE$28&gt;$J379,0,OFFSET($K$2,$I379,$J379-AE$28))</f>
        <v>0</v>
      </c>
      <c r="AF379" s="18">
        <f t="shared" ca="1" si="213"/>
        <v>0</v>
      </c>
      <c r="AG379" s="18">
        <f t="shared" ca="1" si="213"/>
        <v>0</v>
      </c>
      <c r="AH379" s="18">
        <f t="shared" ca="1" si="213"/>
        <v>0</v>
      </c>
      <c r="AI379" s="18">
        <f t="shared" ca="1" si="213"/>
        <v>0</v>
      </c>
      <c r="AJ379" s="18">
        <f t="shared" ca="1" si="213"/>
        <v>0</v>
      </c>
      <c r="AK379" s="18">
        <f t="shared" ca="1" si="213"/>
        <v>0</v>
      </c>
      <c r="AL379" s="18">
        <f t="shared" ca="1" si="213"/>
        <v>0</v>
      </c>
      <c r="AM379" s="18">
        <f t="shared" ca="1" si="213"/>
        <v>0</v>
      </c>
      <c r="AN379" s="18">
        <f t="shared" ca="1" si="213"/>
        <v>0</v>
      </c>
      <c r="AO379" s="18">
        <f t="shared" ref="AO379:AX388" ca="1" si="214">IF(AO$28&gt;$J379,0,OFFSET($K$2,$I379,$J379-AO$28))</f>
        <v>3.6913125260632673E-2</v>
      </c>
      <c r="AP379" s="18">
        <f t="shared" ca="1" si="214"/>
        <v>3.9424043425690995E-2</v>
      </c>
      <c r="AQ379" s="18">
        <f t="shared" ca="1" si="214"/>
        <v>4.1934961590749303E-2</v>
      </c>
      <c r="AR379" s="18">
        <f t="shared" ca="1" si="214"/>
        <v>4.4445879755807625E-2</v>
      </c>
      <c r="AS379" s="18">
        <f t="shared" ca="1" si="214"/>
        <v>4.6956797920865941E-2</v>
      </c>
      <c r="AT379" s="18">
        <f t="shared" ca="1" si="214"/>
        <v>4.9467716085924256E-2</v>
      </c>
      <c r="AU379" s="18">
        <f t="shared" ca="1" si="214"/>
        <v>5.1978634250982578E-2</v>
      </c>
      <c r="AV379" s="18">
        <f t="shared" ca="1" si="214"/>
        <v>5.44895524160409E-2</v>
      </c>
      <c r="AW379" s="18">
        <f t="shared" ca="1" si="214"/>
        <v>5.7000470581099201E-2</v>
      </c>
      <c r="AX379" s="18">
        <f t="shared" ca="1" si="214"/>
        <v>6.0013243289019955E-2</v>
      </c>
      <c r="AY379" s="18">
        <f t="shared" ref="AY379:BI388" ca="1" si="215">IF(AY$28&gt;$J379,0,OFFSET($K$2,$I379,$J379-AY$28))</f>
        <v>6.4029725082665565E-2</v>
      </c>
      <c r="AZ379" s="18">
        <f t="shared" ca="1" si="215"/>
        <v>6.8548061419173578E-2</v>
      </c>
      <c r="BA379" s="18">
        <f t="shared" ca="1" si="215"/>
        <v>7.3735537146164834E-2</v>
      </c>
      <c r="BB379" s="18">
        <f t="shared" ca="1" si="215"/>
        <v>8.070738458111143E-2</v>
      </c>
      <c r="BC379" s="18">
        <f t="shared" ca="1" si="215"/>
        <v>8.504093403589999E-2</v>
      </c>
      <c r="BD379" s="18">
        <f t="shared" ca="1" si="215"/>
        <v>0</v>
      </c>
      <c r="BE379" s="18">
        <f t="shared" ca="1" si="215"/>
        <v>0</v>
      </c>
      <c r="BF379" s="18">
        <f t="shared" ca="1" si="215"/>
        <v>0</v>
      </c>
      <c r="BG379" s="18">
        <f t="shared" ca="1" si="215"/>
        <v>0</v>
      </c>
      <c r="BH379" s="18">
        <f t="shared" ca="1" si="215"/>
        <v>0</v>
      </c>
      <c r="BI379" s="18">
        <f t="shared" ca="1" si="215"/>
        <v>0</v>
      </c>
    </row>
    <row r="380" spans="8:61" x14ac:dyDescent="0.35">
      <c r="H380" s="2" t="str">
        <f t="shared" si="194"/>
        <v>ON_Storage</v>
      </c>
      <c r="I380">
        <f t="shared" si="193"/>
        <v>7</v>
      </c>
      <c r="J380">
        <f t="shared" si="200"/>
        <v>45</v>
      </c>
      <c r="K380" s="18">
        <f t="shared" ca="1" si="211"/>
        <v>0</v>
      </c>
      <c r="L380" s="18">
        <f t="shared" ca="1" si="211"/>
        <v>0</v>
      </c>
      <c r="M380" s="18">
        <f t="shared" ca="1" si="211"/>
        <v>0</v>
      </c>
      <c r="N380" s="18">
        <f t="shared" ca="1" si="211"/>
        <v>0</v>
      </c>
      <c r="O380" s="18">
        <f t="shared" ca="1" si="211"/>
        <v>0</v>
      </c>
      <c r="P380" s="18">
        <f t="shared" ca="1" si="211"/>
        <v>0</v>
      </c>
      <c r="Q380" s="18">
        <f t="shared" ca="1" si="211"/>
        <v>0</v>
      </c>
      <c r="R380" s="18">
        <f t="shared" ca="1" si="211"/>
        <v>0</v>
      </c>
      <c r="S380" s="18">
        <f t="shared" ca="1" si="211"/>
        <v>0</v>
      </c>
      <c r="T380" s="18">
        <f t="shared" ca="1" si="211"/>
        <v>0</v>
      </c>
      <c r="U380" s="18">
        <f t="shared" ca="1" si="212"/>
        <v>0</v>
      </c>
      <c r="V380" s="18">
        <f t="shared" ca="1" si="212"/>
        <v>0</v>
      </c>
      <c r="W380" s="18">
        <f t="shared" ca="1" si="212"/>
        <v>0</v>
      </c>
      <c r="X380" s="18">
        <f t="shared" ca="1" si="212"/>
        <v>0</v>
      </c>
      <c r="Y380" s="18">
        <f t="shared" ca="1" si="212"/>
        <v>0</v>
      </c>
      <c r="Z380" s="18">
        <f t="shared" ca="1" si="212"/>
        <v>0</v>
      </c>
      <c r="AA380" s="18">
        <f t="shared" ca="1" si="212"/>
        <v>0</v>
      </c>
      <c r="AB380" s="18">
        <f t="shared" ca="1" si="212"/>
        <v>0</v>
      </c>
      <c r="AC380" s="18">
        <f t="shared" ca="1" si="212"/>
        <v>0</v>
      </c>
      <c r="AD380" s="18">
        <f t="shared" ca="1" si="212"/>
        <v>0</v>
      </c>
      <c r="AE380" s="18">
        <f t="shared" ca="1" si="213"/>
        <v>0</v>
      </c>
      <c r="AF380" s="18">
        <f t="shared" ca="1" si="213"/>
        <v>0</v>
      </c>
      <c r="AG380" s="18">
        <f t="shared" ca="1" si="213"/>
        <v>0</v>
      </c>
      <c r="AH380" s="18">
        <f t="shared" ca="1" si="213"/>
        <v>0</v>
      </c>
      <c r="AI380" s="18">
        <f t="shared" ca="1" si="213"/>
        <v>0</v>
      </c>
      <c r="AJ380" s="18">
        <f t="shared" ca="1" si="213"/>
        <v>0</v>
      </c>
      <c r="AK380" s="18">
        <f t="shared" ca="1" si="213"/>
        <v>0</v>
      </c>
      <c r="AL380" s="18">
        <f t="shared" ca="1" si="213"/>
        <v>0</v>
      </c>
      <c r="AM380" s="18">
        <f t="shared" ca="1" si="213"/>
        <v>0</v>
      </c>
      <c r="AN380" s="18">
        <f t="shared" ca="1" si="213"/>
        <v>0</v>
      </c>
      <c r="AO380" s="18">
        <f t="shared" ca="1" si="214"/>
        <v>0</v>
      </c>
      <c r="AP380" s="18">
        <f t="shared" ca="1" si="214"/>
        <v>3.6913125260632673E-2</v>
      </c>
      <c r="AQ380" s="18">
        <f t="shared" ca="1" si="214"/>
        <v>3.9424043425690995E-2</v>
      </c>
      <c r="AR380" s="18">
        <f t="shared" ca="1" si="214"/>
        <v>4.1934961590749303E-2</v>
      </c>
      <c r="AS380" s="18">
        <f t="shared" ca="1" si="214"/>
        <v>4.4445879755807625E-2</v>
      </c>
      <c r="AT380" s="18">
        <f t="shared" ca="1" si="214"/>
        <v>4.6956797920865941E-2</v>
      </c>
      <c r="AU380" s="18">
        <f t="shared" ca="1" si="214"/>
        <v>4.9467716085924256E-2</v>
      </c>
      <c r="AV380" s="18">
        <f t="shared" ca="1" si="214"/>
        <v>5.1978634250982578E-2</v>
      </c>
      <c r="AW380" s="18">
        <f t="shared" ca="1" si="214"/>
        <v>5.44895524160409E-2</v>
      </c>
      <c r="AX380" s="18">
        <f t="shared" ca="1" si="214"/>
        <v>5.7000470581099201E-2</v>
      </c>
      <c r="AY380" s="18">
        <f t="shared" ca="1" si="215"/>
        <v>6.0013243289019955E-2</v>
      </c>
      <c r="AZ380" s="18">
        <f t="shared" ca="1" si="215"/>
        <v>6.4029725082665565E-2</v>
      </c>
      <c r="BA380" s="18">
        <f t="shared" ca="1" si="215"/>
        <v>6.8548061419173578E-2</v>
      </c>
      <c r="BB380" s="18">
        <f t="shared" ca="1" si="215"/>
        <v>7.3735537146164834E-2</v>
      </c>
      <c r="BC380" s="18">
        <f t="shared" ca="1" si="215"/>
        <v>8.070738458111143E-2</v>
      </c>
      <c r="BD380" s="18">
        <f t="shared" ca="1" si="215"/>
        <v>8.504093403589999E-2</v>
      </c>
      <c r="BE380" s="18">
        <f t="shared" ca="1" si="215"/>
        <v>0</v>
      </c>
      <c r="BF380" s="18">
        <f t="shared" ca="1" si="215"/>
        <v>0</v>
      </c>
      <c r="BG380" s="18">
        <f t="shared" ca="1" si="215"/>
        <v>0</v>
      </c>
      <c r="BH380" s="18">
        <f t="shared" ca="1" si="215"/>
        <v>0</v>
      </c>
      <c r="BI380" s="18">
        <f t="shared" ca="1" si="215"/>
        <v>0</v>
      </c>
    </row>
    <row r="381" spans="8:61" x14ac:dyDescent="0.35">
      <c r="H381" s="2" t="str">
        <f t="shared" si="194"/>
        <v>ON_Storage</v>
      </c>
      <c r="I381">
        <f t="shared" si="193"/>
        <v>7</v>
      </c>
      <c r="J381">
        <f t="shared" si="200"/>
        <v>46</v>
      </c>
      <c r="K381" s="18">
        <f t="shared" ca="1" si="211"/>
        <v>0</v>
      </c>
      <c r="L381" s="18">
        <f t="shared" ca="1" si="211"/>
        <v>0</v>
      </c>
      <c r="M381" s="18">
        <f t="shared" ca="1" si="211"/>
        <v>0</v>
      </c>
      <c r="N381" s="18">
        <f t="shared" ca="1" si="211"/>
        <v>0</v>
      </c>
      <c r="O381" s="18">
        <f t="shared" ca="1" si="211"/>
        <v>0</v>
      </c>
      <c r="P381" s="18">
        <f t="shared" ca="1" si="211"/>
        <v>0</v>
      </c>
      <c r="Q381" s="18">
        <f t="shared" ca="1" si="211"/>
        <v>0</v>
      </c>
      <c r="R381" s="18">
        <f t="shared" ca="1" si="211"/>
        <v>0</v>
      </c>
      <c r="S381" s="18">
        <f t="shared" ca="1" si="211"/>
        <v>0</v>
      </c>
      <c r="T381" s="18">
        <f t="shared" ca="1" si="211"/>
        <v>0</v>
      </c>
      <c r="U381" s="18">
        <f t="shared" ca="1" si="212"/>
        <v>0</v>
      </c>
      <c r="V381" s="18">
        <f t="shared" ca="1" si="212"/>
        <v>0</v>
      </c>
      <c r="W381" s="18">
        <f t="shared" ca="1" si="212"/>
        <v>0</v>
      </c>
      <c r="X381" s="18">
        <f t="shared" ca="1" si="212"/>
        <v>0</v>
      </c>
      <c r="Y381" s="18">
        <f t="shared" ca="1" si="212"/>
        <v>0</v>
      </c>
      <c r="Z381" s="18">
        <f t="shared" ca="1" si="212"/>
        <v>0</v>
      </c>
      <c r="AA381" s="18">
        <f t="shared" ca="1" si="212"/>
        <v>0</v>
      </c>
      <c r="AB381" s="18">
        <f t="shared" ca="1" si="212"/>
        <v>0</v>
      </c>
      <c r="AC381" s="18">
        <f t="shared" ca="1" si="212"/>
        <v>0</v>
      </c>
      <c r="AD381" s="18">
        <f t="shared" ca="1" si="212"/>
        <v>0</v>
      </c>
      <c r="AE381" s="18">
        <f t="shared" ca="1" si="213"/>
        <v>0</v>
      </c>
      <c r="AF381" s="18">
        <f t="shared" ca="1" si="213"/>
        <v>0</v>
      </c>
      <c r="AG381" s="18">
        <f t="shared" ca="1" si="213"/>
        <v>0</v>
      </c>
      <c r="AH381" s="18">
        <f t="shared" ca="1" si="213"/>
        <v>0</v>
      </c>
      <c r="AI381" s="18">
        <f t="shared" ca="1" si="213"/>
        <v>0</v>
      </c>
      <c r="AJ381" s="18">
        <f t="shared" ca="1" si="213"/>
        <v>0</v>
      </c>
      <c r="AK381" s="18">
        <f t="shared" ca="1" si="213"/>
        <v>0</v>
      </c>
      <c r="AL381" s="18">
        <f t="shared" ca="1" si="213"/>
        <v>0</v>
      </c>
      <c r="AM381" s="18">
        <f t="shared" ca="1" si="213"/>
        <v>0</v>
      </c>
      <c r="AN381" s="18">
        <f t="shared" ca="1" si="213"/>
        <v>0</v>
      </c>
      <c r="AO381" s="18">
        <f t="shared" ca="1" si="214"/>
        <v>0</v>
      </c>
      <c r="AP381" s="18">
        <f t="shared" ca="1" si="214"/>
        <v>0</v>
      </c>
      <c r="AQ381" s="18">
        <f t="shared" ca="1" si="214"/>
        <v>3.6913125260632673E-2</v>
      </c>
      <c r="AR381" s="18">
        <f t="shared" ca="1" si="214"/>
        <v>3.9424043425690995E-2</v>
      </c>
      <c r="AS381" s="18">
        <f t="shared" ca="1" si="214"/>
        <v>4.1934961590749303E-2</v>
      </c>
      <c r="AT381" s="18">
        <f t="shared" ca="1" si="214"/>
        <v>4.4445879755807625E-2</v>
      </c>
      <c r="AU381" s="18">
        <f t="shared" ca="1" si="214"/>
        <v>4.6956797920865941E-2</v>
      </c>
      <c r="AV381" s="18">
        <f t="shared" ca="1" si="214"/>
        <v>4.9467716085924256E-2</v>
      </c>
      <c r="AW381" s="18">
        <f t="shared" ca="1" si="214"/>
        <v>5.1978634250982578E-2</v>
      </c>
      <c r="AX381" s="18">
        <f t="shared" ca="1" si="214"/>
        <v>5.44895524160409E-2</v>
      </c>
      <c r="AY381" s="18">
        <f t="shared" ca="1" si="215"/>
        <v>5.7000470581099201E-2</v>
      </c>
      <c r="AZ381" s="18">
        <f t="shared" ca="1" si="215"/>
        <v>6.0013243289019955E-2</v>
      </c>
      <c r="BA381" s="18">
        <f t="shared" ca="1" si="215"/>
        <v>6.4029725082665565E-2</v>
      </c>
      <c r="BB381" s="18">
        <f t="shared" ca="1" si="215"/>
        <v>6.8548061419173578E-2</v>
      </c>
      <c r="BC381" s="18">
        <f t="shared" ca="1" si="215"/>
        <v>7.3735537146164834E-2</v>
      </c>
      <c r="BD381" s="18">
        <f t="shared" ca="1" si="215"/>
        <v>8.070738458111143E-2</v>
      </c>
      <c r="BE381" s="18">
        <f t="shared" ca="1" si="215"/>
        <v>8.504093403589999E-2</v>
      </c>
      <c r="BF381" s="18">
        <f t="shared" ca="1" si="215"/>
        <v>0</v>
      </c>
      <c r="BG381" s="18">
        <f t="shared" ca="1" si="215"/>
        <v>0</v>
      </c>
      <c r="BH381" s="18">
        <f t="shared" ca="1" si="215"/>
        <v>0</v>
      </c>
      <c r="BI381" s="18">
        <f t="shared" ca="1" si="215"/>
        <v>0</v>
      </c>
    </row>
    <row r="382" spans="8:61" x14ac:dyDescent="0.35">
      <c r="H382" s="2" t="str">
        <f t="shared" si="194"/>
        <v>ON_Storage</v>
      </c>
      <c r="I382">
        <f t="shared" si="193"/>
        <v>7</v>
      </c>
      <c r="J382">
        <f t="shared" si="200"/>
        <v>47</v>
      </c>
      <c r="K382" s="18">
        <f t="shared" ca="1" si="211"/>
        <v>0</v>
      </c>
      <c r="L382" s="18">
        <f t="shared" ca="1" si="211"/>
        <v>0</v>
      </c>
      <c r="M382" s="18">
        <f t="shared" ca="1" si="211"/>
        <v>0</v>
      </c>
      <c r="N382" s="18">
        <f t="shared" ca="1" si="211"/>
        <v>0</v>
      </c>
      <c r="O382" s="18">
        <f t="shared" ca="1" si="211"/>
        <v>0</v>
      </c>
      <c r="P382" s="18">
        <f t="shared" ca="1" si="211"/>
        <v>0</v>
      </c>
      <c r="Q382" s="18">
        <f t="shared" ca="1" si="211"/>
        <v>0</v>
      </c>
      <c r="R382" s="18">
        <f t="shared" ca="1" si="211"/>
        <v>0</v>
      </c>
      <c r="S382" s="18">
        <f t="shared" ca="1" si="211"/>
        <v>0</v>
      </c>
      <c r="T382" s="18">
        <f t="shared" ca="1" si="211"/>
        <v>0</v>
      </c>
      <c r="U382" s="18">
        <f t="shared" ca="1" si="212"/>
        <v>0</v>
      </c>
      <c r="V382" s="18">
        <f t="shared" ca="1" si="212"/>
        <v>0</v>
      </c>
      <c r="W382" s="18">
        <f t="shared" ca="1" si="212"/>
        <v>0</v>
      </c>
      <c r="X382" s="18">
        <f t="shared" ca="1" si="212"/>
        <v>0</v>
      </c>
      <c r="Y382" s="18">
        <f t="shared" ca="1" si="212"/>
        <v>0</v>
      </c>
      <c r="Z382" s="18">
        <f t="shared" ca="1" si="212"/>
        <v>0</v>
      </c>
      <c r="AA382" s="18">
        <f t="shared" ca="1" si="212"/>
        <v>0</v>
      </c>
      <c r="AB382" s="18">
        <f t="shared" ca="1" si="212"/>
        <v>0</v>
      </c>
      <c r="AC382" s="18">
        <f t="shared" ca="1" si="212"/>
        <v>0</v>
      </c>
      <c r="AD382" s="18">
        <f t="shared" ca="1" si="212"/>
        <v>0</v>
      </c>
      <c r="AE382" s="18">
        <f t="shared" ca="1" si="213"/>
        <v>0</v>
      </c>
      <c r="AF382" s="18">
        <f t="shared" ca="1" si="213"/>
        <v>0</v>
      </c>
      <c r="AG382" s="18">
        <f t="shared" ca="1" si="213"/>
        <v>0</v>
      </c>
      <c r="AH382" s="18">
        <f t="shared" ca="1" si="213"/>
        <v>0</v>
      </c>
      <c r="AI382" s="18">
        <f t="shared" ca="1" si="213"/>
        <v>0</v>
      </c>
      <c r="AJ382" s="18">
        <f t="shared" ca="1" si="213"/>
        <v>0</v>
      </c>
      <c r="AK382" s="18">
        <f t="shared" ca="1" si="213"/>
        <v>0</v>
      </c>
      <c r="AL382" s="18">
        <f t="shared" ca="1" si="213"/>
        <v>0</v>
      </c>
      <c r="AM382" s="18">
        <f t="shared" ca="1" si="213"/>
        <v>0</v>
      </c>
      <c r="AN382" s="18">
        <f t="shared" ca="1" si="213"/>
        <v>0</v>
      </c>
      <c r="AO382" s="18">
        <f t="shared" ca="1" si="214"/>
        <v>0</v>
      </c>
      <c r="AP382" s="18">
        <f t="shared" ca="1" si="214"/>
        <v>0</v>
      </c>
      <c r="AQ382" s="18">
        <f t="shared" ca="1" si="214"/>
        <v>0</v>
      </c>
      <c r="AR382" s="18">
        <f t="shared" ca="1" si="214"/>
        <v>3.6913125260632673E-2</v>
      </c>
      <c r="AS382" s="18">
        <f t="shared" ca="1" si="214"/>
        <v>3.9424043425690995E-2</v>
      </c>
      <c r="AT382" s="18">
        <f t="shared" ca="1" si="214"/>
        <v>4.1934961590749303E-2</v>
      </c>
      <c r="AU382" s="18">
        <f t="shared" ca="1" si="214"/>
        <v>4.4445879755807625E-2</v>
      </c>
      <c r="AV382" s="18">
        <f t="shared" ca="1" si="214"/>
        <v>4.6956797920865941E-2</v>
      </c>
      <c r="AW382" s="18">
        <f t="shared" ca="1" si="214"/>
        <v>4.9467716085924256E-2</v>
      </c>
      <c r="AX382" s="18">
        <f t="shared" ca="1" si="214"/>
        <v>5.1978634250982578E-2</v>
      </c>
      <c r="AY382" s="18">
        <f t="shared" ca="1" si="215"/>
        <v>5.44895524160409E-2</v>
      </c>
      <c r="AZ382" s="18">
        <f t="shared" ca="1" si="215"/>
        <v>5.7000470581099201E-2</v>
      </c>
      <c r="BA382" s="18">
        <f t="shared" ca="1" si="215"/>
        <v>6.0013243289019955E-2</v>
      </c>
      <c r="BB382" s="18">
        <f t="shared" ca="1" si="215"/>
        <v>6.4029725082665565E-2</v>
      </c>
      <c r="BC382" s="18">
        <f t="shared" ca="1" si="215"/>
        <v>6.8548061419173578E-2</v>
      </c>
      <c r="BD382" s="18">
        <f t="shared" ca="1" si="215"/>
        <v>7.3735537146164834E-2</v>
      </c>
      <c r="BE382" s="18">
        <f t="shared" ca="1" si="215"/>
        <v>8.070738458111143E-2</v>
      </c>
      <c r="BF382" s="18">
        <f t="shared" ca="1" si="215"/>
        <v>8.504093403589999E-2</v>
      </c>
      <c r="BG382" s="18">
        <f t="shared" ca="1" si="215"/>
        <v>0</v>
      </c>
      <c r="BH382" s="18">
        <f t="shared" ca="1" si="215"/>
        <v>0</v>
      </c>
      <c r="BI382" s="18">
        <f t="shared" ca="1" si="215"/>
        <v>0</v>
      </c>
    </row>
    <row r="383" spans="8:61" x14ac:dyDescent="0.35">
      <c r="H383" s="2" t="str">
        <f t="shared" si="194"/>
        <v>ON_Storage</v>
      </c>
      <c r="I383">
        <f t="shared" si="193"/>
        <v>7</v>
      </c>
      <c r="J383">
        <f t="shared" si="200"/>
        <v>48</v>
      </c>
      <c r="K383" s="18">
        <f t="shared" ca="1" si="211"/>
        <v>0</v>
      </c>
      <c r="L383" s="18">
        <f t="shared" ca="1" si="211"/>
        <v>0</v>
      </c>
      <c r="M383" s="18">
        <f t="shared" ca="1" si="211"/>
        <v>0</v>
      </c>
      <c r="N383" s="18">
        <f t="shared" ca="1" si="211"/>
        <v>0</v>
      </c>
      <c r="O383" s="18">
        <f t="shared" ca="1" si="211"/>
        <v>0</v>
      </c>
      <c r="P383" s="18">
        <f t="shared" ca="1" si="211"/>
        <v>0</v>
      </c>
      <c r="Q383" s="18">
        <f t="shared" ca="1" si="211"/>
        <v>0</v>
      </c>
      <c r="R383" s="18">
        <f t="shared" ca="1" si="211"/>
        <v>0</v>
      </c>
      <c r="S383" s="18">
        <f t="shared" ca="1" si="211"/>
        <v>0</v>
      </c>
      <c r="T383" s="18">
        <f t="shared" ca="1" si="211"/>
        <v>0</v>
      </c>
      <c r="U383" s="18">
        <f t="shared" ca="1" si="212"/>
        <v>0</v>
      </c>
      <c r="V383" s="18">
        <f t="shared" ca="1" si="212"/>
        <v>0</v>
      </c>
      <c r="W383" s="18">
        <f t="shared" ca="1" si="212"/>
        <v>0</v>
      </c>
      <c r="X383" s="18">
        <f t="shared" ca="1" si="212"/>
        <v>0</v>
      </c>
      <c r="Y383" s="18">
        <f t="shared" ca="1" si="212"/>
        <v>0</v>
      </c>
      <c r="Z383" s="18">
        <f t="shared" ca="1" si="212"/>
        <v>0</v>
      </c>
      <c r="AA383" s="18">
        <f t="shared" ca="1" si="212"/>
        <v>0</v>
      </c>
      <c r="AB383" s="18">
        <f t="shared" ca="1" si="212"/>
        <v>0</v>
      </c>
      <c r="AC383" s="18">
        <f t="shared" ca="1" si="212"/>
        <v>0</v>
      </c>
      <c r="AD383" s="18">
        <f t="shared" ca="1" si="212"/>
        <v>0</v>
      </c>
      <c r="AE383" s="18">
        <f t="shared" ca="1" si="213"/>
        <v>0</v>
      </c>
      <c r="AF383" s="18">
        <f t="shared" ca="1" si="213"/>
        <v>0</v>
      </c>
      <c r="AG383" s="18">
        <f t="shared" ca="1" si="213"/>
        <v>0</v>
      </c>
      <c r="AH383" s="18">
        <f t="shared" ca="1" si="213"/>
        <v>0</v>
      </c>
      <c r="AI383" s="18">
        <f t="shared" ca="1" si="213"/>
        <v>0</v>
      </c>
      <c r="AJ383" s="18">
        <f t="shared" ca="1" si="213"/>
        <v>0</v>
      </c>
      <c r="AK383" s="18">
        <f t="shared" ca="1" si="213"/>
        <v>0</v>
      </c>
      <c r="AL383" s="18">
        <f t="shared" ca="1" si="213"/>
        <v>0</v>
      </c>
      <c r="AM383" s="18">
        <f t="shared" ca="1" si="213"/>
        <v>0</v>
      </c>
      <c r="AN383" s="18">
        <f t="shared" ca="1" si="213"/>
        <v>0</v>
      </c>
      <c r="AO383" s="18">
        <f t="shared" ca="1" si="214"/>
        <v>0</v>
      </c>
      <c r="AP383" s="18">
        <f t="shared" ca="1" si="214"/>
        <v>0</v>
      </c>
      <c r="AQ383" s="18">
        <f t="shared" ca="1" si="214"/>
        <v>0</v>
      </c>
      <c r="AR383" s="18">
        <f t="shared" ca="1" si="214"/>
        <v>0</v>
      </c>
      <c r="AS383" s="18">
        <f t="shared" ca="1" si="214"/>
        <v>3.6913125260632673E-2</v>
      </c>
      <c r="AT383" s="18">
        <f t="shared" ca="1" si="214"/>
        <v>3.9424043425690995E-2</v>
      </c>
      <c r="AU383" s="18">
        <f t="shared" ca="1" si="214"/>
        <v>4.1934961590749303E-2</v>
      </c>
      <c r="AV383" s="18">
        <f t="shared" ca="1" si="214"/>
        <v>4.4445879755807625E-2</v>
      </c>
      <c r="AW383" s="18">
        <f t="shared" ca="1" si="214"/>
        <v>4.6956797920865941E-2</v>
      </c>
      <c r="AX383" s="18">
        <f t="shared" ca="1" si="214"/>
        <v>4.9467716085924256E-2</v>
      </c>
      <c r="AY383" s="18">
        <f t="shared" ca="1" si="215"/>
        <v>5.1978634250982578E-2</v>
      </c>
      <c r="AZ383" s="18">
        <f t="shared" ca="1" si="215"/>
        <v>5.44895524160409E-2</v>
      </c>
      <c r="BA383" s="18">
        <f t="shared" ca="1" si="215"/>
        <v>5.7000470581099201E-2</v>
      </c>
      <c r="BB383" s="18">
        <f t="shared" ca="1" si="215"/>
        <v>6.0013243289019955E-2</v>
      </c>
      <c r="BC383" s="18">
        <f t="shared" ca="1" si="215"/>
        <v>6.4029725082665565E-2</v>
      </c>
      <c r="BD383" s="18">
        <f t="shared" ca="1" si="215"/>
        <v>6.8548061419173578E-2</v>
      </c>
      <c r="BE383" s="18">
        <f t="shared" ca="1" si="215"/>
        <v>7.3735537146164834E-2</v>
      </c>
      <c r="BF383" s="18">
        <f t="shared" ca="1" si="215"/>
        <v>8.070738458111143E-2</v>
      </c>
      <c r="BG383" s="18">
        <f t="shared" ca="1" si="215"/>
        <v>8.504093403589999E-2</v>
      </c>
      <c r="BH383" s="18">
        <f t="shared" ca="1" si="215"/>
        <v>0</v>
      </c>
      <c r="BI383" s="18">
        <f t="shared" ca="1" si="215"/>
        <v>0</v>
      </c>
    </row>
    <row r="384" spans="8:61" x14ac:dyDescent="0.35">
      <c r="H384" s="2" t="str">
        <f t="shared" si="194"/>
        <v>ON_Storage</v>
      </c>
      <c r="I384">
        <f t="shared" si="193"/>
        <v>7</v>
      </c>
      <c r="J384">
        <f t="shared" si="200"/>
        <v>49</v>
      </c>
      <c r="K384" s="18">
        <f t="shared" ca="1" si="211"/>
        <v>0</v>
      </c>
      <c r="L384" s="18">
        <f t="shared" ca="1" si="211"/>
        <v>0</v>
      </c>
      <c r="M384" s="18">
        <f t="shared" ca="1" si="211"/>
        <v>0</v>
      </c>
      <c r="N384" s="18">
        <f t="shared" ca="1" si="211"/>
        <v>0</v>
      </c>
      <c r="O384" s="18">
        <f t="shared" ca="1" si="211"/>
        <v>0</v>
      </c>
      <c r="P384" s="18">
        <f t="shared" ca="1" si="211"/>
        <v>0</v>
      </c>
      <c r="Q384" s="18">
        <f t="shared" ca="1" si="211"/>
        <v>0</v>
      </c>
      <c r="R384" s="18">
        <f t="shared" ca="1" si="211"/>
        <v>0</v>
      </c>
      <c r="S384" s="18">
        <f t="shared" ca="1" si="211"/>
        <v>0</v>
      </c>
      <c r="T384" s="18">
        <f t="shared" ca="1" si="211"/>
        <v>0</v>
      </c>
      <c r="U384" s="18">
        <f t="shared" ca="1" si="212"/>
        <v>0</v>
      </c>
      <c r="V384" s="18">
        <f t="shared" ca="1" si="212"/>
        <v>0</v>
      </c>
      <c r="W384" s="18">
        <f t="shared" ca="1" si="212"/>
        <v>0</v>
      </c>
      <c r="X384" s="18">
        <f t="shared" ca="1" si="212"/>
        <v>0</v>
      </c>
      <c r="Y384" s="18">
        <f t="shared" ca="1" si="212"/>
        <v>0</v>
      </c>
      <c r="Z384" s="18">
        <f t="shared" ca="1" si="212"/>
        <v>0</v>
      </c>
      <c r="AA384" s="18">
        <f t="shared" ca="1" si="212"/>
        <v>0</v>
      </c>
      <c r="AB384" s="18">
        <f t="shared" ca="1" si="212"/>
        <v>0</v>
      </c>
      <c r="AC384" s="18">
        <f t="shared" ca="1" si="212"/>
        <v>0</v>
      </c>
      <c r="AD384" s="18">
        <f t="shared" ca="1" si="212"/>
        <v>0</v>
      </c>
      <c r="AE384" s="18">
        <f t="shared" ca="1" si="213"/>
        <v>0</v>
      </c>
      <c r="AF384" s="18">
        <f t="shared" ca="1" si="213"/>
        <v>0</v>
      </c>
      <c r="AG384" s="18">
        <f t="shared" ca="1" si="213"/>
        <v>0</v>
      </c>
      <c r="AH384" s="18">
        <f t="shared" ca="1" si="213"/>
        <v>0</v>
      </c>
      <c r="AI384" s="18">
        <f t="shared" ca="1" si="213"/>
        <v>0</v>
      </c>
      <c r="AJ384" s="18">
        <f t="shared" ca="1" si="213"/>
        <v>0</v>
      </c>
      <c r="AK384" s="18">
        <f t="shared" ca="1" si="213"/>
        <v>0</v>
      </c>
      <c r="AL384" s="18">
        <f t="shared" ca="1" si="213"/>
        <v>0</v>
      </c>
      <c r="AM384" s="18">
        <f t="shared" ca="1" si="213"/>
        <v>0</v>
      </c>
      <c r="AN384" s="18">
        <f t="shared" ca="1" si="213"/>
        <v>0</v>
      </c>
      <c r="AO384" s="18">
        <f t="shared" ca="1" si="214"/>
        <v>0</v>
      </c>
      <c r="AP384" s="18">
        <f t="shared" ca="1" si="214"/>
        <v>0</v>
      </c>
      <c r="AQ384" s="18">
        <f t="shared" ca="1" si="214"/>
        <v>0</v>
      </c>
      <c r="AR384" s="18">
        <f t="shared" ca="1" si="214"/>
        <v>0</v>
      </c>
      <c r="AS384" s="18">
        <f t="shared" ca="1" si="214"/>
        <v>0</v>
      </c>
      <c r="AT384" s="18">
        <f t="shared" ca="1" si="214"/>
        <v>3.6913125260632673E-2</v>
      </c>
      <c r="AU384" s="18">
        <f t="shared" ca="1" si="214"/>
        <v>3.9424043425690995E-2</v>
      </c>
      <c r="AV384" s="18">
        <f t="shared" ca="1" si="214"/>
        <v>4.1934961590749303E-2</v>
      </c>
      <c r="AW384" s="18">
        <f t="shared" ca="1" si="214"/>
        <v>4.4445879755807625E-2</v>
      </c>
      <c r="AX384" s="18">
        <f t="shared" ca="1" si="214"/>
        <v>4.6956797920865941E-2</v>
      </c>
      <c r="AY384" s="18">
        <f t="shared" ca="1" si="215"/>
        <v>4.9467716085924256E-2</v>
      </c>
      <c r="AZ384" s="18">
        <f t="shared" ca="1" si="215"/>
        <v>5.1978634250982578E-2</v>
      </c>
      <c r="BA384" s="18">
        <f t="shared" ca="1" si="215"/>
        <v>5.44895524160409E-2</v>
      </c>
      <c r="BB384" s="18">
        <f t="shared" ca="1" si="215"/>
        <v>5.7000470581099201E-2</v>
      </c>
      <c r="BC384" s="18">
        <f t="shared" ca="1" si="215"/>
        <v>6.0013243289019955E-2</v>
      </c>
      <c r="BD384" s="18">
        <f t="shared" ca="1" si="215"/>
        <v>6.4029725082665565E-2</v>
      </c>
      <c r="BE384" s="18">
        <f t="shared" ca="1" si="215"/>
        <v>6.8548061419173578E-2</v>
      </c>
      <c r="BF384" s="18">
        <f t="shared" ca="1" si="215"/>
        <v>7.3735537146164834E-2</v>
      </c>
      <c r="BG384" s="18">
        <f t="shared" ca="1" si="215"/>
        <v>8.070738458111143E-2</v>
      </c>
      <c r="BH384" s="18">
        <f t="shared" ca="1" si="215"/>
        <v>8.504093403589999E-2</v>
      </c>
      <c r="BI384" s="18">
        <f t="shared" ca="1" si="215"/>
        <v>0</v>
      </c>
    </row>
    <row r="385" spans="8:61" x14ac:dyDescent="0.35">
      <c r="H385" s="2" t="str">
        <f t="shared" si="194"/>
        <v>ON_Storage</v>
      </c>
      <c r="I385">
        <f t="shared" si="193"/>
        <v>7</v>
      </c>
      <c r="J385">
        <f t="shared" si="200"/>
        <v>50</v>
      </c>
      <c r="K385" s="18">
        <f t="shared" ca="1" si="211"/>
        <v>0</v>
      </c>
      <c r="L385" s="18">
        <f t="shared" ca="1" si="211"/>
        <v>0</v>
      </c>
      <c r="M385" s="18">
        <f t="shared" ca="1" si="211"/>
        <v>0</v>
      </c>
      <c r="N385" s="18">
        <f t="shared" ca="1" si="211"/>
        <v>0</v>
      </c>
      <c r="O385" s="18">
        <f t="shared" ca="1" si="211"/>
        <v>0</v>
      </c>
      <c r="P385" s="18">
        <f t="shared" ca="1" si="211"/>
        <v>0</v>
      </c>
      <c r="Q385" s="18">
        <f t="shared" ca="1" si="211"/>
        <v>0</v>
      </c>
      <c r="R385" s="18">
        <f t="shared" ca="1" si="211"/>
        <v>0</v>
      </c>
      <c r="S385" s="18">
        <f t="shared" ca="1" si="211"/>
        <v>0</v>
      </c>
      <c r="T385" s="18">
        <f t="shared" ca="1" si="211"/>
        <v>0</v>
      </c>
      <c r="U385" s="18">
        <f t="shared" ca="1" si="212"/>
        <v>0</v>
      </c>
      <c r="V385" s="18">
        <f t="shared" ca="1" si="212"/>
        <v>0</v>
      </c>
      <c r="W385" s="18">
        <f t="shared" ca="1" si="212"/>
        <v>0</v>
      </c>
      <c r="X385" s="18">
        <f t="shared" ca="1" si="212"/>
        <v>0</v>
      </c>
      <c r="Y385" s="18">
        <f t="shared" ca="1" si="212"/>
        <v>0</v>
      </c>
      <c r="Z385" s="18">
        <f t="shared" ca="1" si="212"/>
        <v>0</v>
      </c>
      <c r="AA385" s="18">
        <f t="shared" ca="1" si="212"/>
        <v>0</v>
      </c>
      <c r="AB385" s="18">
        <f t="shared" ca="1" si="212"/>
        <v>0</v>
      </c>
      <c r="AC385" s="18">
        <f t="shared" ca="1" si="212"/>
        <v>0</v>
      </c>
      <c r="AD385" s="18">
        <f t="shared" ca="1" si="212"/>
        <v>0</v>
      </c>
      <c r="AE385" s="18">
        <f t="shared" ca="1" si="213"/>
        <v>0</v>
      </c>
      <c r="AF385" s="18">
        <f t="shared" ca="1" si="213"/>
        <v>0</v>
      </c>
      <c r="AG385" s="18">
        <f t="shared" ca="1" si="213"/>
        <v>0</v>
      </c>
      <c r="AH385" s="18">
        <f t="shared" ca="1" si="213"/>
        <v>0</v>
      </c>
      <c r="AI385" s="18">
        <f t="shared" ca="1" si="213"/>
        <v>0</v>
      </c>
      <c r="AJ385" s="18">
        <f t="shared" ca="1" si="213"/>
        <v>0</v>
      </c>
      <c r="AK385" s="18">
        <f t="shared" ca="1" si="213"/>
        <v>0</v>
      </c>
      <c r="AL385" s="18">
        <f t="shared" ca="1" si="213"/>
        <v>0</v>
      </c>
      <c r="AM385" s="18">
        <f t="shared" ca="1" si="213"/>
        <v>0</v>
      </c>
      <c r="AN385" s="18">
        <f t="shared" ca="1" si="213"/>
        <v>0</v>
      </c>
      <c r="AO385" s="18">
        <f t="shared" ca="1" si="214"/>
        <v>0</v>
      </c>
      <c r="AP385" s="18">
        <f t="shared" ca="1" si="214"/>
        <v>0</v>
      </c>
      <c r="AQ385" s="18">
        <f t="shared" ca="1" si="214"/>
        <v>0</v>
      </c>
      <c r="AR385" s="18">
        <f t="shared" ca="1" si="214"/>
        <v>0</v>
      </c>
      <c r="AS385" s="18">
        <f t="shared" ca="1" si="214"/>
        <v>0</v>
      </c>
      <c r="AT385" s="18">
        <f t="shared" ca="1" si="214"/>
        <v>0</v>
      </c>
      <c r="AU385" s="18">
        <f t="shared" ca="1" si="214"/>
        <v>3.6913125260632673E-2</v>
      </c>
      <c r="AV385" s="18">
        <f t="shared" ca="1" si="214"/>
        <v>3.9424043425690995E-2</v>
      </c>
      <c r="AW385" s="18">
        <f t="shared" ca="1" si="214"/>
        <v>4.1934961590749303E-2</v>
      </c>
      <c r="AX385" s="18">
        <f t="shared" ca="1" si="214"/>
        <v>4.4445879755807625E-2</v>
      </c>
      <c r="AY385" s="18">
        <f t="shared" ca="1" si="215"/>
        <v>4.6956797920865941E-2</v>
      </c>
      <c r="AZ385" s="18">
        <f t="shared" ca="1" si="215"/>
        <v>4.9467716085924256E-2</v>
      </c>
      <c r="BA385" s="18">
        <f t="shared" ca="1" si="215"/>
        <v>5.1978634250982578E-2</v>
      </c>
      <c r="BB385" s="18">
        <f t="shared" ca="1" si="215"/>
        <v>5.44895524160409E-2</v>
      </c>
      <c r="BC385" s="18">
        <f t="shared" ca="1" si="215"/>
        <v>5.7000470581099201E-2</v>
      </c>
      <c r="BD385" s="18">
        <f t="shared" ca="1" si="215"/>
        <v>6.0013243289019955E-2</v>
      </c>
      <c r="BE385" s="18">
        <f t="shared" ca="1" si="215"/>
        <v>6.4029725082665565E-2</v>
      </c>
      <c r="BF385" s="18">
        <f t="shared" ca="1" si="215"/>
        <v>6.8548061419173578E-2</v>
      </c>
      <c r="BG385" s="18">
        <f t="shared" ca="1" si="215"/>
        <v>7.3735537146164834E-2</v>
      </c>
      <c r="BH385" s="18">
        <f t="shared" ca="1" si="215"/>
        <v>8.070738458111143E-2</v>
      </c>
      <c r="BI385" s="18">
        <f t="shared" ca="1" si="215"/>
        <v>8.504093403589999E-2</v>
      </c>
    </row>
    <row r="386" spans="8:61" x14ac:dyDescent="0.35">
      <c r="H386" s="2" t="str">
        <f t="shared" si="194"/>
        <v>ON_Hydro</v>
      </c>
      <c r="I386">
        <f t="shared" si="193"/>
        <v>8</v>
      </c>
      <c r="J386">
        <f t="shared" si="200"/>
        <v>0</v>
      </c>
      <c r="K386" s="18">
        <f t="shared" ca="1" si="211"/>
        <v>0.1044798983530236</v>
      </c>
      <c r="L386" s="18">
        <f t="shared" ca="1" si="211"/>
        <v>0</v>
      </c>
      <c r="M386" s="18">
        <f t="shared" ca="1" si="211"/>
        <v>0</v>
      </c>
      <c r="N386" s="18">
        <f t="shared" ca="1" si="211"/>
        <v>0</v>
      </c>
      <c r="O386" s="18">
        <f t="shared" ca="1" si="211"/>
        <v>0</v>
      </c>
      <c r="P386" s="18">
        <f t="shared" ca="1" si="211"/>
        <v>0</v>
      </c>
      <c r="Q386" s="18">
        <f t="shared" ca="1" si="211"/>
        <v>0</v>
      </c>
      <c r="R386" s="18">
        <f t="shared" ca="1" si="211"/>
        <v>0</v>
      </c>
      <c r="S386" s="18">
        <f t="shared" ca="1" si="211"/>
        <v>0</v>
      </c>
      <c r="T386" s="18">
        <f t="shared" ca="1" si="211"/>
        <v>0</v>
      </c>
      <c r="U386" s="18">
        <f t="shared" ca="1" si="212"/>
        <v>0</v>
      </c>
      <c r="V386" s="18">
        <f t="shared" ca="1" si="212"/>
        <v>0</v>
      </c>
      <c r="W386" s="18">
        <f t="shared" ca="1" si="212"/>
        <v>0</v>
      </c>
      <c r="X386" s="18">
        <f t="shared" ca="1" si="212"/>
        <v>0</v>
      </c>
      <c r="Y386" s="18">
        <f t="shared" ca="1" si="212"/>
        <v>0</v>
      </c>
      <c r="Z386" s="18">
        <f t="shared" ca="1" si="212"/>
        <v>0</v>
      </c>
      <c r="AA386" s="18">
        <f t="shared" ca="1" si="212"/>
        <v>0</v>
      </c>
      <c r="AB386" s="18">
        <f t="shared" ca="1" si="212"/>
        <v>0</v>
      </c>
      <c r="AC386" s="18">
        <f t="shared" ca="1" si="212"/>
        <v>0</v>
      </c>
      <c r="AD386" s="18">
        <f t="shared" ca="1" si="212"/>
        <v>0</v>
      </c>
      <c r="AE386" s="18">
        <f t="shared" ca="1" si="213"/>
        <v>0</v>
      </c>
      <c r="AF386" s="18">
        <f t="shared" ca="1" si="213"/>
        <v>0</v>
      </c>
      <c r="AG386" s="18">
        <f t="shared" ca="1" si="213"/>
        <v>0</v>
      </c>
      <c r="AH386" s="18">
        <f t="shared" ca="1" si="213"/>
        <v>0</v>
      </c>
      <c r="AI386" s="18">
        <f t="shared" ca="1" si="213"/>
        <v>0</v>
      </c>
      <c r="AJ386" s="18">
        <f t="shared" ca="1" si="213"/>
        <v>0</v>
      </c>
      <c r="AK386" s="18">
        <f t="shared" ca="1" si="213"/>
        <v>0</v>
      </c>
      <c r="AL386" s="18">
        <f t="shared" ca="1" si="213"/>
        <v>0</v>
      </c>
      <c r="AM386" s="18">
        <f t="shared" ca="1" si="213"/>
        <v>0</v>
      </c>
      <c r="AN386" s="18">
        <f t="shared" ca="1" si="213"/>
        <v>0</v>
      </c>
      <c r="AO386" s="18">
        <f t="shared" ca="1" si="214"/>
        <v>0</v>
      </c>
      <c r="AP386" s="18">
        <f t="shared" ca="1" si="214"/>
        <v>0</v>
      </c>
      <c r="AQ386" s="18">
        <f t="shared" ca="1" si="214"/>
        <v>0</v>
      </c>
      <c r="AR386" s="18">
        <f t="shared" ca="1" si="214"/>
        <v>0</v>
      </c>
      <c r="AS386" s="18">
        <f t="shared" ca="1" si="214"/>
        <v>0</v>
      </c>
      <c r="AT386" s="18">
        <f t="shared" ca="1" si="214"/>
        <v>0</v>
      </c>
      <c r="AU386" s="18">
        <f t="shared" ca="1" si="214"/>
        <v>0</v>
      </c>
      <c r="AV386" s="18">
        <f t="shared" ca="1" si="214"/>
        <v>0</v>
      </c>
      <c r="AW386" s="18">
        <f t="shared" ca="1" si="214"/>
        <v>0</v>
      </c>
      <c r="AX386" s="18">
        <f t="shared" ca="1" si="214"/>
        <v>0</v>
      </c>
      <c r="AY386" s="18">
        <f t="shared" ca="1" si="215"/>
        <v>0</v>
      </c>
      <c r="AZ386" s="18">
        <f t="shared" ca="1" si="215"/>
        <v>0</v>
      </c>
      <c r="BA386" s="18">
        <f t="shared" ca="1" si="215"/>
        <v>0</v>
      </c>
      <c r="BB386" s="18">
        <f t="shared" ca="1" si="215"/>
        <v>0</v>
      </c>
      <c r="BC386" s="18">
        <f t="shared" ca="1" si="215"/>
        <v>0</v>
      </c>
      <c r="BD386" s="18">
        <f t="shared" ca="1" si="215"/>
        <v>0</v>
      </c>
      <c r="BE386" s="18">
        <f t="shared" ca="1" si="215"/>
        <v>0</v>
      </c>
      <c r="BF386" s="18">
        <f t="shared" ca="1" si="215"/>
        <v>0</v>
      </c>
      <c r="BG386" s="18">
        <f t="shared" ca="1" si="215"/>
        <v>0</v>
      </c>
      <c r="BH386" s="18">
        <f t="shared" ca="1" si="215"/>
        <v>0</v>
      </c>
      <c r="BI386" s="18">
        <f t="shared" ca="1" si="215"/>
        <v>0</v>
      </c>
    </row>
    <row r="387" spans="8:61" x14ac:dyDescent="0.35">
      <c r="H387" s="2" t="str">
        <f t="shared" si="194"/>
        <v>ON_Hydro</v>
      </c>
      <c r="I387">
        <f t="shared" si="193"/>
        <v>8</v>
      </c>
      <c r="J387">
        <f t="shared" si="200"/>
        <v>1</v>
      </c>
      <c r="K387" s="18">
        <f t="shared" ca="1" si="211"/>
        <v>0.1047527574811207</v>
      </c>
      <c r="L387" s="18">
        <f t="shared" ca="1" si="211"/>
        <v>0.1044798983530236</v>
      </c>
      <c r="M387" s="18">
        <f t="shared" ca="1" si="211"/>
        <v>0</v>
      </c>
      <c r="N387" s="18">
        <f t="shared" ca="1" si="211"/>
        <v>0</v>
      </c>
      <c r="O387" s="18">
        <f t="shared" ca="1" si="211"/>
        <v>0</v>
      </c>
      <c r="P387" s="18">
        <f t="shared" ca="1" si="211"/>
        <v>0</v>
      </c>
      <c r="Q387" s="18">
        <f t="shared" ca="1" si="211"/>
        <v>0</v>
      </c>
      <c r="R387" s="18">
        <f t="shared" ca="1" si="211"/>
        <v>0</v>
      </c>
      <c r="S387" s="18">
        <f t="shared" ca="1" si="211"/>
        <v>0</v>
      </c>
      <c r="T387" s="18">
        <f t="shared" ca="1" si="211"/>
        <v>0</v>
      </c>
      <c r="U387" s="18">
        <f t="shared" ca="1" si="212"/>
        <v>0</v>
      </c>
      <c r="V387" s="18">
        <f t="shared" ca="1" si="212"/>
        <v>0</v>
      </c>
      <c r="W387" s="18">
        <f t="shared" ca="1" si="212"/>
        <v>0</v>
      </c>
      <c r="X387" s="18">
        <f t="shared" ca="1" si="212"/>
        <v>0</v>
      </c>
      <c r="Y387" s="18">
        <f t="shared" ca="1" si="212"/>
        <v>0</v>
      </c>
      <c r="Z387" s="18">
        <f t="shared" ca="1" si="212"/>
        <v>0</v>
      </c>
      <c r="AA387" s="18">
        <f t="shared" ca="1" si="212"/>
        <v>0</v>
      </c>
      <c r="AB387" s="18">
        <f t="shared" ca="1" si="212"/>
        <v>0</v>
      </c>
      <c r="AC387" s="18">
        <f t="shared" ca="1" si="212"/>
        <v>0</v>
      </c>
      <c r="AD387" s="18">
        <f t="shared" ca="1" si="212"/>
        <v>0</v>
      </c>
      <c r="AE387" s="18">
        <f t="shared" ca="1" si="213"/>
        <v>0</v>
      </c>
      <c r="AF387" s="18">
        <f t="shared" ca="1" si="213"/>
        <v>0</v>
      </c>
      <c r="AG387" s="18">
        <f t="shared" ca="1" si="213"/>
        <v>0</v>
      </c>
      <c r="AH387" s="18">
        <f t="shared" ca="1" si="213"/>
        <v>0</v>
      </c>
      <c r="AI387" s="18">
        <f t="shared" ca="1" si="213"/>
        <v>0</v>
      </c>
      <c r="AJ387" s="18">
        <f t="shared" ca="1" si="213"/>
        <v>0</v>
      </c>
      <c r="AK387" s="18">
        <f t="shared" ca="1" si="213"/>
        <v>0</v>
      </c>
      <c r="AL387" s="18">
        <f t="shared" ca="1" si="213"/>
        <v>0</v>
      </c>
      <c r="AM387" s="18">
        <f t="shared" ca="1" si="213"/>
        <v>0</v>
      </c>
      <c r="AN387" s="18">
        <f t="shared" ca="1" si="213"/>
        <v>0</v>
      </c>
      <c r="AO387" s="18">
        <f t="shared" ca="1" si="214"/>
        <v>0</v>
      </c>
      <c r="AP387" s="18">
        <f t="shared" ca="1" si="214"/>
        <v>0</v>
      </c>
      <c r="AQ387" s="18">
        <f t="shared" ca="1" si="214"/>
        <v>0</v>
      </c>
      <c r="AR387" s="18">
        <f t="shared" ca="1" si="214"/>
        <v>0</v>
      </c>
      <c r="AS387" s="18">
        <f t="shared" ca="1" si="214"/>
        <v>0</v>
      </c>
      <c r="AT387" s="18">
        <f t="shared" ca="1" si="214"/>
        <v>0</v>
      </c>
      <c r="AU387" s="18">
        <f t="shared" ca="1" si="214"/>
        <v>0</v>
      </c>
      <c r="AV387" s="18">
        <f t="shared" ca="1" si="214"/>
        <v>0</v>
      </c>
      <c r="AW387" s="18">
        <f t="shared" ca="1" si="214"/>
        <v>0</v>
      </c>
      <c r="AX387" s="18">
        <f t="shared" ca="1" si="214"/>
        <v>0</v>
      </c>
      <c r="AY387" s="18">
        <f t="shared" ca="1" si="215"/>
        <v>0</v>
      </c>
      <c r="AZ387" s="18">
        <f t="shared" ca="1" si="215"/>
        <v>0</v>
      </c>
      <c r="BA387" s="18">
        <f t="shared" ca="1" si="215"/>
        <v>0</v>
      </c>
      <c r="BB387" s="18">
        <f t="shared" ca="1" si="215"/>
        <v>0</v>
      </c>
      <c r="BC387" s="18">
        <f t="shared" ca="1" si="215"/>
        <v>0</v>
      </c>
      <c r="BD387" s="18">
        <f t="shared" ca="1" si="215"/>
        <v>0</v>
      </c>
      <c r="BE387" s="18">
        <f t="shared" ca="1" si="215"/>
        <v>0</v>
      </c>
      <c r="BF387" s="18">
        <f t="shared" ca="1" si="215"/>
        <v>0</v>
      </c>
      <c r="BG387" s="18">
        <f t="shared" ca="1" si="215"/>
        <v>0</v>
      </c>
      <c r="BH387" s="18">
        <f t="shared" ca="1" si="215"/>
        <v>0</v>
      </c>
      <c r="BI387" s="18">
        <f t="shared" ca="1" si="215"/>
        <v>0</v>
      </c>
    </row>
    <row r="388" spans="8:61" x14ac:dyDescent="0.35">
      <c r="H388" s="2" t="str">
        <f t="shared" si="194"/>
        <v>ON_Hydro</v>
      </c>
      <c r="I388">
        <f t="shared" si="193"/>
        <v>8</v>
      </c>
      <c r="J388">
        <f t="shared" si="200"/>
        <v>2</v>
      </c>
      <c r="K388" s="18">
        <f t="shared" ca="1" si="211"/>
        <v>0.10199883877784666</v>
      </c>
      <c r="L388" s="18">
        <f t="shared" ca="1" si="211"/>
        <v>0.1047527574811207</v>
      </c>
      <c r="M388" s="18">
        <f t="shared" ca="1" si="211"/>
        <v>0.1044798983530236</v>
      </c>
      <c r="N388" s="18">
        <f t="shared" ca="1" si="211"/>
        <v>0</v>
      </c>
      <c r="O388" s="18">
        <f t="shared" ca="1" si="211"/>
        <v>0</v>
      </c>
      <c r="P388" s="18">
        <f t="shared" ca="1" si="211"/>
        <v>0</v>
      </c>
      <c r="Q388" s="18">
        <f t="shared" ca="1" si="211"/>
        <v>0</v>
      </c>
      <c r="R388" s="18">
        <f t="shared" ca="1" si="211"/>
        <v>0</v>
      </c>
      <c r="S388" s="18">
        <f t="shared" ca="1" si="211"/>
        <v>0</v>
      </c>
      <c r="T388" s="18">
        <f t="shared" ca="1" si="211"/>
        <v>0</v>
      </c>
      <c r="U388" s="18">
        <f t="shared" ca="1" si="212"/>
        <v>0</v>
      </c>
      <c r="V388" s="18">
        <f t="shared" ca="1" si="212"/>
        <v>0</v>
      </c>
      <c r="W388" s="18">
        <f t="shared" ca="1" si="212"/>
        <v>0</v>
      </c>
      <c r="X388" s="18">
        <f t="shared" ca="1" si="212"/>
        <v>0</v>
      </c>
      <c r="Y388" s="18">
        <f t="shared" ca="1" si="212"/>
        <v>0</v>
      </c>
      <c r="Z388" s="18">
        <f t="shared" ca="1" si="212"/>
        <v>0</v>
      </c>
      <c r="AA388" s="18">
        <f t="shared" ca="1" si="212"/>
        <v>0</v>
      </c>
      <c r="AB388" s="18">
        <f t="shared" ca="1" si="212"/>
        <v>0</v>
      </c>
      <c r="AC388" s="18">
        <f t="shared" ca="1" si="212"/>
        <v>0</v>
      </c>
      <c r="AD388" s="18">
        <f t="shared" ca="1" si="212"/>
        <v>0</v>
      </c>
      <c r="AE388" s="18">
        <f t="shared" ca="1" si="213"/>
        <v>0</v>
      </c>
      <c r="AF388" s="18">
        <f t="shared" ca="1" si="213"/>
        <v>0</v>
      </c>
      <c r="AG388" s="18">
        <f t="shared" ca="1" si="213"/>
        <v>0</v>
      </c>
      <c r="AH388" s="18">
        <f t="shared" ca="1" si="213"/>
        <v>0</v>
      </c>
      <c r="AI388" s="18">
        <f t="shared" ca="1" si="213"/>
        <v>0</v>
      </c>
      <c r="AJ388" s="18">
        <f t="shared" ca="1" si="213"/>
        <v>0</v>
      </c>
      <c r="AK388" s="18">
        <f t="shared" ca="1" si="213"/>
        <v>0</v>
      </c>
      <c r="AL388" s="18">
        <f t="shared" ca="1" si="213"/>
        <v>0</v>
      </c>
      <c r="AM388" s="18">
        <f t="shared" ca="1" si="213"/>
        <v>0</v>
      </c>
      <c r="AN388" s="18">
        <f t="shared" ca="1" si="213"/>
        <v>0</v>
      </c>
      <c r="AO388" s="18">
        <f t="shared" ca="1" si="214"/>
        <v>0</v>
      </c>
      <c r="AP388" s="18">
        <f t="shared" ca="1" si="214"/>
        <v>0</v>
      </c>
      <c r="AQ388" s="18">
        <f t="shared" ca="1" si="214"/>
        <v>0</v>
      </c>
      <c r="AR388" s="18">
        <f t="shared" ca="1" si="214"/>
        <v>0</v>
      </c>
      <c r="AS388" s="18">
        <f t="shared" ca="1" si="214"/>
        <v>0</v>
      </c>
      <c r="AT388" s="18">
        <f t="shared" ca="1" si="214"/>
        <v>0</v>
      </c>
      <c r="AU388" s="18">
        <f t="shared" ca="1" si="214"/>
        <v>0</v>
      </c>
      <c r="AV388" s="18">
        <f t="shared" ca="1" si="214"/>
        <v>0</v>
      </c>
      <c r="AW388" s="18">
        <f t="shared" ca="1" si="214"/>
        <v>0</v>
      </c>
      <c r="AX388" s="18">
        <f t="shared" ca="1" si="214"/>
        <v>0</v>
      </c>
      <c r="AY388" s="18">
        <f t="shared" ca="1" si="215"/>
        <v>0</v>
      </c>
      <c r="AZ388" s="18">
        <f t="shared" ca="1" si="215"/>
        <v>0</v>
      </c>
      <c r="BA388" s="18">
        <f t="shared" ca="1" si="215"/>
        <v>0</v>
      </c>
      <c r="BB388" s="18">
        <f t="shared" ca="1" si="215"/>
        <v>0</v>
      </c>
      <c r="BC388" s="18">
        <f t="shared" ca="1" si="215"/>
        <v>0</v>
      </c>
      <c r="BD388" s="18">
        <f t="shared" ca="1" si="215"/>
        <v>0</v>
      </c>
      <c r="BE388" s="18">
        <f t="shared" ca="1" si="215"/>
        <v>0</v>
      </c>
      <c r="BF388" s="18">
        <f t="shared" ca="1" si="215"/>
        <v>0</v>
      </c>
      <c r="BG388" s="18">
        <f t="shared" ca="1" si="215"/>
        <v>0</v>
      </c>
      <c r="BH388" s="18">
        <f t="shared" ca="1" si="215"/>
        <v>0</v>
      </c>
      <c r="BI388" s="18">
        <f t="shared" ca="1" si="215"/>
        <v>0</v>
      </c>
    </row>
    <row r="389" spans="8:61" x14ac:dyDescent="0.35">
      <c r="H389" s="2" t="str">
        <f t="shared" si="194"/>
        <v>ON_Hydro</v>
      </c>
      <c r="I389">
        <f t="shared" si="193"/>
        <v>8</v>
      </c>
      <c r="J389">
        <f t="shared" si="200"/>
        <v>3</v>
      </c>
      <c r="K389" s="18">
        <f t="shared" ref="K389:T398" ca="1" si="216">IF(K$28&gt;$J389,0,OFFSET($K$2,$I389,$J389-K$28))</f>
        <v>9.9358403675627843E-2</v>
      </c>
      <c r="L389" s="18">
        <f t="shared" ca="1" si="216"/>
        <v>0.10199883877784666</v>
      </c>
      <c r="M389" s="18">
        <f t="shared" ca="1" si="216"/>
        <v>0.1047527574811207</v>
      </c>
      <c r="N389" s="18">
        <f t="shared" ca="1" si="216"/>
        <v>0.1044798983530236</v>
      </c>
      <c r="O389" s="18">
        <f t="shared" ca="1" si="216"/>
        <v>0</v>
      </c>
      <c r="P389" s="18">
        <f t="shared" ca="1" si="216"/>
        <v>0</v>
      </c>
      <c r="Q389" s="18">
        <f t="shared" ca="1" si="216"/>
        <v>0</v>
      </c>
      <c r="R389" s="18">
        <f t="shared" ca="1" si="216"/>
        <v>0</v>
      </c>
      <c r="S389" s="18">
        <f t="shared" ca="1" si="216"/>
        <v>0</v>
      </c>
      <c r="T389" s="18">
        <f t="shared" ca="1" si="216"/>
        <v>0</v>
      </c>
      <c r="U389" s="18">
        <f t="shared" ref="U389:AD398" ca="1" si="217">IF(U$28&gt;$J389,0,OFFSET($K$2,$I389,$J389-U$28))</f>
        <v>0</v>
      </c>
      <c r="V389" s="18">
        <f t="shared" ca="1" si="217"/>
        <v>0</v>
      </c>
      <c r="W389" s="18">
        <f t="shared" ca="1" si="217"/>
        <v>0</v>
      </c>
      <c r="X389" s="18">
        <f t="shared" ca="1" si="217"/>
        <v>0</v>
      </c>
      <c r="Y389" s="18">
        <f t="shared" ca="1" si="217"/>
        <v>0</v>
      </c>
      <c r="Z389" s="18">
        <f t="shared" ca="1" si="217"/>
        <v>0</v>
      </c>
      <c r="AA389" s="18">
        <f t="shared" ca="1" si="217"/>
        <v>0</v>
      </c>
      <c r="AB389" s="18">
        <f t="shared" ca="1" si="217"/>
        <v>0</v>
      </c>
      <c r="AC389" s="18">
        <f t="shared" ca="1" si="217"/>
        <v>0</v>
      </c>
      <c r="AD389" s="18">
        <f t="shared" ca="1" si="217"/>
        <v>0</v>
      </c>
      <c r="AE389" s="18">
        <f t="shared" ref="AE389:AN398" ca="1" si="218">IF(AE$28&gt;$J389,0,OFFSET($K$2,$I389,$J389-AE$28))</f>
        <v>0</v>
      </c>
      <c r="AF389" s="18">
        <f t="shared" ca="1" si="218"/>
        <v>0</v>
      </c>
      <c r="AG389" s="18">
        <f t="shared" ca="1" si="218"/>
        <v>0</v>
      </c>
      <c r="AH389" s="18">
        <f t="shared" ca="1" si="218"/>
        <v>0</v>
      </c>
      <c r="AI389" s="18">
        <f t="shared" ca="1" si="218"/>
        <v>0</v>
      </c>
      <c r="AJ389" s="18">
        <f t="shared" ca="1" si="218"/>
        <v>0</v>
      </c>
      <c r="AK389" s="18">
        <f t="shared" ca="1" si="218"/>
        <v>0</v>
      </c>
      <c r="AL389" s="18">
        <f t="shared" ca="1" si="218"/>
        <v>0</v>
      </c>
      <c r="AM389" s="18">
        <f t="shared" ca="1" si="218"/>
        <v>0</v>
      </c>
      <c r="AN389" s="18">
        <f t="shared" ca="1" si="218"/>
        <v>0</v>
      </c>
      <c r="AO389" s="18">
        <f t="shared" ref="AO389:AX398" ca="1" si="219">IF(AO$28&gt;$J389,0,OFFSET($K$2,$I389,$J389-AO$28))</f>
        <v>0</v>
      </c>
      <c r="AP389" s="18">
        <f t="shared" ca="1" si="219"/>
        <v>0</v>
      </c>
      <c r="AQ389" s="18">
        <f t="shared" ca="1" si="219"/>
        <v>0</v>
      </c>
      <c r="AR389" s="18">
        <f t="shared" ca="1" si="219"/>
        <v>0</v>
      </c>
      <c r="AS389" s="18">
        <f t="shared" ca="1" si="219"/>
        <v>0</v>
      </c>
      <c r="AT389" s="18">
        <f t="shared" ca="1" si="219"/>
        <v>0</v>
      </c>
      <c r="AU389" s="18">
        <f t="shared" ca="1" si="219"/>
        <v>0</v>
      </c>
      <c r="AV389" s="18">
        <f t="shared" ca="1" si="219"/>
        <v>0</v>
      </c>
      <c r="AW389" s="18">
        <f t="shared" ca="1" si="219"/>
        <v>0</v>
      </c>
      <c r="AX389" s="18">
        <f t="shared" ca="1" si="219"/>
        <v>0</v>
      </c>
      <c r="AY389" s="18">
        <f t="shared" ref="AY389:BI398" ca="1" si="220">IF(AY$28&gt;$J389,0,OFFSET($K$2,$I389,$J389-AY$28))</f>
        <v>0</v>
      </c>
      <c r="AZ389" s="18">
        <f t="shared" ca="1" si="220"/>
        <v>0</v>
      </c>
      <c r="BA389" s="18">
        <f t="shared" ca="1" si="220"/>
        <v>0</v>
      </c>
      <c r="BB389" s="18">
        <f t="shared" ca="1" si="220"/>
        <v>0</v>
      </c>
      <c r="BC389" s="18">
        <f t="shared" ca="1" si="220"/>
        <v>0</v>
      </c>
      <c r="BD389" s="18">
        <f t="shared" ca="1" si="220"/>
        <v>0</v>
      </c>
      <c r="BE389" s="18">
        <f t="shared" ca="1" si="220"/>
        <v>0</v>
      </c>
      <c r="BF389" s="18">
        <f t="shared" ca="1" si="220"/>
        <v>0</v>
      </c>
      <c r="BG389" s="18">
        <f t="shared" ca="1" si="220"/>
        <v>0</v>
      </c>
      <c r="BH389" s="18">
        <f t="shared" ca="1" si="220"/>
        <v>0</v>
      </c>
      <c r="BI389" s="18">
        <f t="shared" ca="1" si="220"/>
        <v>0</v>
      </c>
    </row>
    <row r="390" spans="8:61" x14ac:dyDescent="0.35">
      <c r="H390" s="2" t="str">
        <f t="shared" si="194"/>
        <v>ON_Hydro</v>
      </c>
      <c r="I390">
        <f t="shared" si="193"/>
        <v>8</v>
      </c>
      <c r="J390">
        <f t="shared" si="200"/>
        <v>4</v>
      </c>
      <c r="K390" s="18">
        <f t="shared" ca="1" si="216"/>
        <v>9.6822957240796065E-2</v>
      </c>
      <c r="L390" s="18">
        <f t="shared" ca="1" si="216"/>
        <v>9.9358403675627843E-2</v>
      </c>
      <c r="M390" s="18">
        <f t="shared" ca="1" si="216"/>
        <v>0.10199883877784666</v>
      </c>
      <c r="N390" s="18">
        <f t="shared" ca="1" si="216"/>
        <v>0.1047527574811207</v>
      </c>
      <c r="O390" s="18">
        <f t="shared" ca="1" si="216"/>
        <v>0.1044798983530236</v>
      </c>
      <c r="P390" s="18">
        <f t="shared" ca="1" si="216"/>
        <v>0</v>
      </c>
      <c r="Q390" s="18">
        <f t="shared" ca="1" si="216"/>
        <v>0</v>
      </c>
      <c r="R390" s="18">
        <f t="shared" ca="1" si="216"/>
        <v>0</v>
      </c>
      <c r="S390" s="18">
        <f t="shared" ca="1" si="216"/>
        <v>0</v>
      </c>
      <c r="T390" s="18">
        <f t="shared" ca="1" si="216"/>
        <v>0</v>
      </c>
      <c r="U390" s="18">
        <f t="shared" ca="1" si="217"/>
        <v>0</v>
      </c>
      <c r="V390" s="18">
        <f t="shared" ca="1" si="217"/>
        <v>0</v>
      </c>
      <c r="W390" s="18">
        <f t="shared" ca="1" si="217"/>
        <v>0</v>
      </c>
      <c r="X390" s="18">
        <f t="shared" ca="1" si="217"/>
        <v>0</v>
      </c>
      <c r="Y390" s="18">
        <f t="shared" ca="1" si="217"/>
        <v>0</v>
      </c>
      <c r="Z390" s="18">
        <f t="shared" ca="1" si="217"/>
        <v>0</v>
      </c>
      <c r="AA390" s="18">
        <f t="shared" ca="1" si="217"/>
        <v>0</v>
      </c>
      <c r="AB390" s="18">
        <f t="shared" ca="1" si="217"/>
        <v>0</v>
      </c>
      <c r="AC390" s="18">
        <f t="shared" ca="1" si="217"/>
        <v>0</v>
      </c>
      <c r="AD390" s="18">
        <f t="shared" ca="1" si="217"/>
        <v>0</v>
      </c>
      <c r="AE390" s="18">
        <f t="shared" ca="1" si="218"/>
        <v>0</v>
      </c>
      <c r="AF390" s="18">
        <f t="shared" ca="1" si="218"/>
        <v>0</v>
      </c>
      <c r="AG390" s="18">
        <f t="shared" ca="1" si="218"/>
        <v>0</v>
      </c>
      <c r="AH390" s="18">
        <f t="shared" ca="1" si="218"/>
        <v>0</v>
      </c>
      <c r="AI390" s="18">
        <f t="shared" ca="1" si="218"/>
        <v>0</v>
      </c>
      <c r="AJ390" s="18">
        <f t="shared" ca="1" si="218"/>
        <v>0</v>
      </c>
      <c r="AK390" s="18">
        <f t="shared" ca="1" si="218"/>
        <v>0</v>
      </c>
      <c r="AL390" s="18">
        <f t="shared" ca="1" si="218"/>
        <v>0</v>
      </c>
      <c r="AM390" s="18">
        <f t="shared" ca="1" si="218"/>
        <v>0</v>
      </c>
      <c r="AN390" s="18">
        <f t="shared" ca="1" si="218"/>
        <v>0</v>
      </c>
      <c r="AO390" s="18">
        <f t="shared" ca="1" si="219"/>
        <v>0</v>
      </c>
      <c r="AP390" s="18">
        <f t="shared" ca="1" si="219"/>
        <v>0</v>
      </c>
      <c r="AQ390" s="18">
        <f t="shared" ca="1" si="219"/>
        <v>0</v>
      </c>
      <c r="AR390" s="18">
        <f t="shared" ca="1" si="219"/>
        <v>0</v>
      </c>
      <c r="AS390" s="18">
        <f t="shared" ca="1" si="219"/>
        <v>0</v>
      </c>
      <c r="AT390" s="18">
        <f t="shared" ca="1" si="219"/>
        <v>0</v>
      </c>
      <c r="AU390" s="18">
        <f t="shared" ca="1" si="219"/>
        <v>0</v>
      </c>
      <c r="AV390" s="18">
        <f t="shared" ca="1" si="219"/>
        <v>0</v>
      </c>
      <c r="AW390" s="18">
        <f t="shared" ca="1" si="219"/>
        <v>0</v>
      </c>
      <c r="AX390" s="18">
        <f t="shared" ca="1" si="219"/>
        <v>0</v>
      </c>
      <c r="AY390" s="18">
        <f t="shared" ca="1" si="220"/>
        <v>0</v>
      </c>
      <c r="AZ390" s="18">
        <f t="shared" ca="1" si="220"/>
        <v>0</v>
      </c>
      <c r="BA390" s="18">
        <f t="shared" ca="1" si="220"/>
        <v>0</v>
      </c>
      <c r="BB390" s="18">
        <f t="shared" ca="1" si="220"/>
        <v>0</v>
      </c>
      <c r="BC390" s="18">
        <f t="shared" ca="1" si="220"/>
        <v>0</v>
      </c>
      <c r="BD390" s="18">
        <f t="shared" ca="1" si="220"/>
        <v>0</v>
      </c>
      <c r="BE390" s="18">
        <f t="shared" ca="1" si="220"/>
        <v>0</v>
      </c>
      <c r="BF390" s="18">
        <f t="shared" ca="1" si="220"/>
        <v>0</v>
      </c>
      <c r="BG390" s="18">
        <f t="shared" ca="1" si="220"/>
        <v>0</v>
      </c>
      <c r="BH390" s="18">
        <f t="shared" ca="1" si="220"/>
        <v>0</v>
      </c>
      <c r="BI390" s="18">
        <f t="shared" ca="1" si="220"/>
        <v>0</v>
      </c>
    </row>
    <row r="391" spans="8:61" x14ac:dyDescent="0.35">
      <c r="H391" s="2" t="str">
        <f t="shared" si="194"/>
        <v>ON_Hydro</v>
      </c>
      <c r="I391">
        <f t="shared" si="193"/>
        <v>8</v>
      </c>
      <c r="J391">
        <f t="shared" si="200"/>
        <v>5</v>
      </c>
      <c r="K391" s="18">
        <f t="shared" ca="1" si="216"/>
        <v>9.4384657996119059E-2</v>
      </c>
      <c r="L391" s="18">
        <f t="shared" ca="1" si="216"/>
        <v>9.6822957240796065E-2</v>
      </c>
      <c r="M391" s="18">
        <f t="shared" ca="1" si="216"/>
        <v>9.9358403675627843E-2</v>
      </c>
      <c r="N391" s="18">
        <f t="shared" ca="1" si="216"/>
        <v>0.10199883877784666</v>
      </c>
      <c r="O391" s="18">
        <f t="shared" ca="1" si="216"/>
        <v>0.1047527574811207</v>
      </c>
      <c r="P391" s="18">
        <f t="shared" ca="1" si="216"/>
        <v>0.1044798983530236</v>
      </c>
      <c r="Q391" s="18">
        <f t="shared" ca="1" si="216"/>
        <v>0</v>
      </c>
      <c r="R391" s="18">
        <f t="shared" ca="1" si="216"/>
        <v>0</v>
      </c>
      <c r="S391" s="18">
        <f t="shared" ca="1" si="216"/>
        <v>0</v>
      </c>
      <c r="T391" s="18">
        <f t="shared" ca="1" si="216"/>
        <v>0</v>
      </c>
      <c r="U391" s="18">
        <f t="shared" ca="1" si="217"/>
        <v>0</v>
      </c>
      <c r="V391" s="18">
        <f t="shared" ca="1" si="217"/>
        <v>0</v>
      </c>
      <c r="W391" s="18">
        <f t="shared" ca="1" si="217"/>
        <v>0</v>
      </c>
      <c r="X391" s="18">
        <f t="shared" ca="1" si="217"/>
        <v>0</v>
      </c>
      <c r="Y391" s="18">
        <f t="shared" ca="1" si="217"/>
        <v>0</v>
      </c>
      <c r="Z391" s="18">
        <f t="shared" ca="1" si="217"/>
        <v>0</v>
      </c>
      <c r="AA391" s="18">
        <f t="shared" ca="1" si="217"/>
        <v>0</v>
      </c>
      <c r="AB391" s="18">
        <f t="shared" ca="1" si="217"/>
        <v>0</v>
      </c>
      <c r="AC391" s="18">
        <f t="shared" ca="1" si="217"/>
        <v>0</v>
      </c>
      <c r="AD391" s="18">
        <f t="shared" ca="1" si="217"/>
        <v>0</v>
      </c>
      <c r="AE391" s="18">
        <f t="shared" ca="1" si="218"/>
        <v>0</v>
      </c>
      <c r="AF391" s="18">
        <f t="shared" ca="1" si="218"/>
        <v>0</v>
      </c>
      <c r="AG391" s="18">
        <f t="shared" ca="1" si="218"/>
        <v>0</v>
      </c>
      <c r="AH391" s="18">
        <f t="shared" ca="1" si="218"/>
        <v>0</v>
      </c>
      <c r="AI391" s="18">
        <f t="shared" ca="1" si="218"/>
        <v>0</v>
      </c>
      <c r="AJ391" s="18">
        <f t="shared" ca="1" si="218"/>
        <v>0</v>
      </c>
      <c r="AK391" s="18">
        <f t="shared" ca="1" si="218"/>
        <v>0</v>
      </c>
      <c r="AL391" s="18">
        <f t="shared" ca="1" si="218"/>
        <v>0</v>
      </c>
      <c r="AM391" s="18">
        <f t="shared" ca="1" si="218"/>
        <v>0</v>
      </c>
      <c r="AN391" s="18">
        <f t="shared" ca="1" si="218"/>
        <v>0</v>
      </c>
      <c r="AO391" s="18">
        <f t="shared" ca="1" si="219"/>
        <v>0</v>
      </c>
      <c r="AP391" s="18">
        <f t="shared" ca="1" si="219"/>
        <v>0</v>
      </c>
      <c r="AQ391" s="18">
        <f t="shared" ca="1" si="219"/>
        <v>0</v>
      </c>
      <c r="AR391" s="18">
        <f t="shared" ca="1" si="219"/>
        <v>0</v>
      </c>
      <c r="AS391" s="18">
        <f t="shared" ca="1" si="219"/>
        <v>0</v>
      </c>
      <c r="AT391" s="18">
        <f t="shared" ca="1" si="219"/>
        <v>0</v>
      </c>
      <c r="AU391" s="18">
        <f t="shared" ca="1" si="219"/>
        <v>0</v>
      </c>
      <c r="AV391" s="18">
        <f t="shared" ca="1" si="219"/>
        <v>0</v>
      </c>
      <c r="AW391" s="18">
        <f t="shared" ca="1" si="219"/>
        <v>0</v>
      </c>
      <c r="AX391" s="18">
        <f t="shared" ca="1" si="219"/>
        <v>0</v>
      </c>
      <c r="AY391" s="18">
        <f t="shared" ca="1" si="220"/>
        <v>0</v>
      </c>
      <c r="AZ391" s="18">
        <f t="shared" ca="1" si="220"/>
        <v>0</v>
      </c>
      <c r="BA391" s="18">
        <f t="shared" ca="1" si="220"/>
        <v>0</v>
      </c>
      <c r="BB391" s="18">
        <f t="shared" ca="1" si="220"/>
        <v>0</v>
      </c>
      <c r="BC391" s="18">
        <f t="shared" ca="1" si="220"/>
        <v>0</v>
      </c>
      <c r="BD391" s="18">
        <f t="shared" ca="1" si="220"/>
        <v>0</v>
      </c>
      <c r="BE391" s="18">
        <f t="shared" ca="1" si="220"/>
        <v>0</v>
      </c>
      <c r="BF391" s="18">
        <f t="shared" ca="1" si="220"/>
        <v>0</v>
      </c>
      <c r="BG391" s="18">
        <f t="shared" ca="1" si="220"/>
        <v>0</v>
      </c>
      <c r="BH391" s="18">
        <f t="shared" ca="1" si="220"/>
        <v>0</v>
      </c>
      <c r="BI391" s="18">
        <f t="shared" ca="1" si="220"/>
        <v>0</v>
      </c>
    </row>
    <row r="392" spans="8:61" x14ac:dyDescent="0.35">
      <c r="H392" s="2" t="str">
        <f t="shared" si="194"/>
        <v>ON_Hydro</v>
      </c>
      <c r="I392">
        <f t="shared" si="193"/>
        <v>8</v>
      </c>
      <c r="J392">
        <f t="shared" si="200"/>
        <v>6</v>
      </c>
      <c r="K392" s="18">
        <f t="shared" ca="1" si="216"/>
        <v>9.2036209011394671E-2</v>
      </c>
      <c r="L392" s="18">
        <f t="shared" ca="1" si="216"/>
        <v>9.4384657996119059E-2</v>
      </c>
      <c r="M392" s="18">
        <f t="shared" ca="1" si="216"/>
        <v>9.6822957240796065E-2</v>
      </c>
      <c r="N392" s="18">
        <f t="shared" ca="1" si="216"/>
        <v>9.9358403675627843E-2</v>
      </c>
      <c r="O392" s="18">
        <f t="shared" ca="1" si="216"/>
        <v>0.10199883877784666</v>
      </c>
      <c r="P392" s="18">
        <f t="shared" ca="1" si="216"/>
        <v>0.1047527574811207</v>
      </c>
      <c r="Q392" s="18">
        <f t="shared" ca="1" si="216"/>
        <v>0.1044798983530236</v>
      </c>
      <c r="R392" s="18">
        <f t="shared" ca="1" si="216"/>
        <v>0</v>
      </c>
      <c r="S392" s="18">
        <f t="shared" ca="1" si="216"/>
        <v>0</v>
      </c>
      <c r="T392" s="18">
        <f t="shared" ca="1" si="216"/>
        <v>0</v>
      </c>
      <c r="U392" s="18">
        <f t="shared" ca="1" si="217"/>
        <v>0</v>
      </c>
      <c r="V392" s="18">
        <f t="shared" ca="1" si="217"/>
        <v>0</v>
      </c>
      <c r="W392" s="18">
        <f t="shared" ca="1" si="217"/>
        <v>0</v>
      </c>
      <c r="X392" s="18">
        <f t="shared" ca="1" si="217"/>
        <v>0</v>
      </c>
      <c r="Y392" s="18">
        <f t="shared" ca="1" si="217"/>
        <v>0</v>
      </c>
      <c r="Z392" s="18">
        <f t="shared" ca="1" si="217"/>
        <v>0</v>
      </c>
      <c r="AA392" s="18">
        <f t="shared" ca="1" si="217"/>
        <v>0</v>
      </c>
      <c r="AB392" s="18">
        <f t="shared" ca="1" si="217"/>
        <v>0</v>
      </c>
      <c r="AC392" s="18">
        <f t="shared" ca="1" si="217"/>
        <v>0</v>
      </c>
      <c r="AD392" s="18">
        <f t="shared" ca="1" si="217"/>
        <v>0</v>
      </c>
      <c r="AE392" s="18">
        <f t="shared" ca="1" si="218"/>
        <v>0</v>
      </c>
      <c r="AF392" s="18">
        <f t="shared" ca="1" si="218"/>
        <v>0</v>
      </c>
      <c r="AG392" s="18">
        <f t="shared" ca="1" si="218"/>
        <v>0</v>
      </c>
      <c r="AH392" s="18">
        <f t="shared" ca="1" si="218"/>
        <v>0</v>
      </c>
      <c r="AI392" s="18">
        <f t="shared" ca="1" si="218"/>
        <v>0</v>
      </c>
      <c r="AJ392" s="18">
        <f t="shared" ca="1" si="218"/>
        <v>0</v>
      </c>
      <c r="AK392" s="18">
        <f t="shared" ca="1" si="218"/>
        <v>0</v>
      </c>
      <c r="AL392" s="18">
        <f t="shared" ca="1" si="218"/>
        <v>0</v>
      </c>
      <c r="AM392" s="18">
        <f t="shared" ca="1" si="218"/>
        <v>0</v>
      </c>
      <c r="AN392" s="18">
        <f t="shared" ca="1" si="218"/>
        <v>0</v>
      </c>
      <c r="AO392" s="18">
        <f t="shared" ca="1" si="219"/>
        <v>0</v>
      </c>
      <c r="AP392" s="18">
        <f t="shared" ca="1" si="219"/>
        <v>0</v>
      </c>
      <c r="AQ392" s="18">
        <f t="shared" ca="1" si="219"/>
        <v>0</v>
      </c>
      <c r="AR392" s="18">
        <f t="shared" ca="1" si="219"/>
        <v>0</v>
      </c>
      <c r="AS392" s="18">
        <f t="shared" ca="1" si="219"/>
        <v>0</v>
      </c>
      <c r="AT392" s="18">
        <f t="shared" ca="1" si="219"/>
        <v>0</v>
      </c>
      <c r="AU392" s="18">
        <f t="shared" ca="1" si="219"/>
        <v>0</v>
      </c>
      <c r="AV392" s="18">
        <f t="shared" ca="1" si="219"/>
        <v>0</v>
      </c>
      <c r="AW392" s="18">
        <f t="shared" ca="1" si="219"/>
        <v>0</v>
      </c>
      <c r="AX392" s="18">
        <f t="shared" ca="1" si="219"/>
        <v>0</v>
      </c>
      <c r="AY392" s="18">
        <f t="shared" ca="1" si="220"/>
        <v>0</v>
      </c>
      <c r="AZ392" s="18">
        <f t="shared" ca="1" si="220"/>
        <v>0</v>
      </c>
      <c r="BA392" s="18">
        <f t="shared" ca="1" si="220"/>
        <v>0</v>
      </c>
      <c r="BB392" s="18">
        <f t="shared" ca="1" si="220"/>
        <v>0</v>
      </c>
      <c r="BC392" s="18">
        <f t="shared" ca="1" si="220"/>
        <v>0</v>
      </c>
      <c r="BD392" s="18">
        <f t="shared" ca="1" si="220"/>
        <v>0</v>
      </c>
      <c r="BE392" s="18">
        <f t="shared" ca="1" si="220"/>
        <v>0</v>
      </c>
      <c r="BF392" s="18">
        <f t="shared" ca="1" si="220"/>
        <v>0</v>
      </c>
      <c r="BG392" s="18">
        <f t="shared" ca="1" si="220"/>
        <v>0</v>
      </c>
      <c r="BH392" s="18">
        <f t="shared" ca="1" si="220"/>
        <v>0</v>
      </c>
      <c r="BI392" s="18">
        <f t="shared" ca="1" si="220"/>
        <v>0</v>
      </c>
    </row>
    <row r="393" spans="8:61" x14ac:dyDescent="0.35">
      <c r="H393" s="2" t="str">
        <f t="shared" si="194"/>
        <v>ON_Hydro</v>
      </c>
      <c r="I393">
        <f t="shared" si="193"/>
        <v>8</v>
      </c>
      <c r="J393">
        <f t="shared" si="200"/>
        <v>7</v>
      </c>
      <c r="K393" s="18">
        <f t="shared" ca="1" si="216"/>
        <v>8.9770857903450643E-2</v>
      </c>
      <c r="L393" s="18">
        <f t="shared" ca="1" si="216"/>
        <v>9.2036209011394671E-2</v>
      </c>
      <c r="M393" s="18">
        <f t="shared" ca="1" si="216"/>
        <v>9.4384657996119059E-2</v>
      </c>
      <c r="N393" s="18">
        <f t="shared" ca="1" si="216"/>
        <v>9.6822957240796065E-2</v>
      </c>
      <c r="O393" s="18">
        <f t="shared" ca="1" si="216"/>
        <v>9.9358403675627843E-2</v>
      </c>
      <c r="P393" s="18">
        <f t="shared" ca="1" si="216"/>
        <v>0.10199883877784666</v>
      </c>
      <c r="Q393" s="18">
        <f t="shared" ca="1" si="216"/>
        <v>0.1047527574811207</v>
      </c>
      <c r="R393" s="18">
        <f t="shared" ca="1" si="216"/>
        <v>0.1044798983530236</v>
      </c>
      <c r="S393" s="18">
        <f t="shared" ca="1" si="216"/>
        <v>0</v>
      </c>
      <c r="T393" s="18">
        <f t="shared" ca="1" si="216"/>
        <v>0</v>
      </c>
      <c r="U393" s="18">
        <f t="shared" ca="1" si="217"/>
        <v>0</v>
      </c>
      <c r="V393" s="18">
        <f t="shared" ca="1" si="217"/>
        <v>0</v>
      </c>
      <c r="W393" s="18">
        <f t="shared" ca="1" si="217"/>
        <v>0</v>
      </c>
      <c r="X393" s="18">
        <f t="shared" ca="1" si="217"/>
        <v>0</v>
      </c>
      <c r="Y393" s="18">
        <f t="shared" ca="1" si="217"/>
        <v>0</v>
      </c>
      <c r="Z393" s="18">
        <f t="shared" ca="1" si="217"/>
        <v>0</v>
      </c>
      <c r="AA393" s="18">
        <f t="shared" ca="1" si="217"/>
        <v>0</v>
      </c>
      <c r="AB393" s="18">
        <f t="shared" ca="1" si="217"/>
        <v>0</v>
      </c>
      <c r="AC393" s="18">
        <f t="shared" ca="1" si="217"/>
        <v>0</v>
      </c>
      <c r="AD393" s="18">
        <f t="shared" ca="1" si="217"/>
        <v>0</v>
      </c>
      <c r="AE393" s="18">
        <f t="shared" ca="1" si="218"/>
        <v>0</v>
      </c>
      <c r="AF393" s="18">
        <f t="shared" ca="1" si="218"/>
        <v>0</v>
      </c>
      <c r="AG393" s="18">
        <f t="shared" ca="1" si="218"/>
        <v>0</v>
      </c>
      <c r="AH393" s="18">
        <f t="shared" ca="1" si="218"/>
        <v>0</v>
      </c>
      <c r="AI393" s="18">
        <f t="shared" ca="1" si="218"/>
        <v>0</v>
      </c>
      <c r="AJ393" s="18">
        <f t="shared" ca="1" si="218"/>
        <v>0</v>
      </c>
      <c r="AK393" s="18">
        <f t="shared" ca="1" si="218"/>
        <v>0</v>
      </c>
      <c r="AL393" s="18">
        <f t="shared" ca="1" si="218"/>
        <v>0</v>
      </c>
      <c r="AM393" s="18">
        <f t="shared" ca="1" si="218"/>
        <v>0</v>
      </c>
      <c r="AN393" s="18">
        <f t="shared" ca="1" si="218"/>
        <v>0</v>
      </c>
      <c r="AO393" s="18">
        <f t="shared" ca="1" si="219"/>
        <v>0</v>
      </c>
      <c r="AP393" s="18">
        <f t="shared" ca="1" si="219"/>
        <v>0</v>
      </c>
      <c r="AQ393" s="18">
        <f t="shared" ca="1" si="219"/>
        <v>0</v>
      </c>
      <c r="AR393" s="18">
        <f t="shared" ca="1" si="219"/>
        <v>0</v>
      </c>
      <c r="AS393" s="18">
        <f t="shared" ca="1" si="219"/>
        <v>0</v>
      </c>
      <c r="AT393" s="18">
        <f t="shared" ca="1" si="219"/>
        <v>0</v>
      </c>
      <c r="AU393" s="18">
        <f t="shared" ca="1" si="219"/>
        <v>0</v>
      </c>
      <c r="AV393" s="18">
        <f t="shared" ca="1" si="219"/>
        <v>0</v>
      </c>
      <c r="AW393" s="18">
        <f t="shared" ca="1" si="219"/>
        <v>0</v>
      </c>
      <c r="AX393" s="18">
        <f t="shared" ca="1" si="219"/>
        <v>0</v>
      </c>
      <c r="AY393" s="18">
        <f t="shared" ca="1" si="220"/>
        <v>0</v>
      </c>
      <c r="AZ393" s="18">
        <f t="shared" ca="1" si="220"/>
        <v>0</v>
      </c>
      <c r="BA393" s="18">
        <f t="shared" ca="1" si="220"/>
        <v>0</v>
      </c>
      <c r="BB393" s="18">
        <f t="shared" ca="1" si="220"/>
        <v>0</v>
      </c>
      <c r="BC393" s="18">
        <f t="shared" ca="1" si="220"/>
        <v>0</v>
      </c>
      <c r="BD393" s="18">
        <f t="shared" ca="1" si="220"/>
        <v>0</v>
      </c>
      <c r="BE393" s="18">
        <f t="shared" ca="1" si="220"/>
        <v>0</v>
      </c>
      <c r="BF393" s="18">
        <f t="shared" ca="1" si="220"/>
        <v>0</v>
      </c>
      <c r="BG393" s="18">
        <f t="shared" ca="1" si="220"/>
        <v>0</v>
      </c>
      <c r="BH393" s="18">
        <f t="shared" ca="1" si="220"/>
        <v>0</v>
      </c>
      <c r="BI393" s="18">
        <f t="shared" ca="1" si="220"/>
        <v>0</v>
      </c>
    </row>
    <row r="394" spans="8:61" x14ac:dyDescent="0.35">
      <c r="H394" s="2" t="str">
        <f t="shared" si="194"/>
        <v>ON_Hydro</v>
      </c>
      <c r="I394">
        <f t="shared" si="193"/>
        <v>8</v>
      </c>
      <c r="J394">
        <f t="shared" si="200"/>
        <v>8</v>
      </c>
      <c r="K394" s="18">
        <f t="shared" ca="1" si="216"/>
        <v>8.7551902202463977E-2</v>
      </c>
      <c r="L394" s="18">
        <f t="shared" ca="1" si="216"/>
        <v>8.9770857903450643E-2</v>
      </c>
      <c r="M394" s="18">
        <f t="shared" ca="1" si="216"/>
        <v>9.2036209011394671E-2</v>
      </c>
      <c r="N394" s="18">
        <f t="shared" ca="1" si="216"/>
        <v>9.4384657996119059E-2</v>
      </c>
      <c r="O394" s="18">
        <f t="shared" ca="1" si="216"/>
        <v>9.6822957240796065E-2</v>
      </c>
      <c r="P394" s="18">
        <f t="shared" ca="1" si="216"/>
        <v>9.9358403675627843E-2</v>
      </c>
      <c r="Q394" s="18">
        <f t="shared" ca="1" si="216"/>
        <v>0.10199883877784666</v>
      </c>
      <c r="R394" s="18">
        <f t="shared" ca="1" si="216"/>
        <v>0.1047527574811207</v>
      </c>
      <c r="S394" s="18">
        <f t="shared" ca="1" si="216"/>
        <v>0.1044798983530236</v>
      </c>
      <c r="T394" s="18">
        <f t="shared" ca="1" si="216"/>
        <v>0</v>
      </c>
      <c r="U394" s="18">
        <f t="shared" ca="1" si="217"/>
        <v>0</v>
      </c>
      <c r="V394" s="18">
        <f t="shared" ca="1" si="217"/>
        <v>0</v>
      </c>
      <c r="W394" s="18">
        <f t="shared" ca="1" si="217"/>
        <v>0</v>
      </c>
      <c r="X394" s="18">
        <f t="shared" ca="1" si="217"/>
        <v>0</v>
      </c>
      <c r="Y394" s="18">
        <f t="shared" ca="1" si="217"/>
        <v>0</v>
      </c>
      <c r="Z394" s="18">
        <f t="shared" ca="1" si="217"/>
        <v>0</v>
      </c>
      <c r="AA394" s="18">
        <f t="shared" ca="1" si="217"/>
        <v>0</v>
      </c>
      <c r="AB394" s="18">
        <f t="shared" ca="1" si="217"/>
        <v>0</v>
      </c>
      <c r="AC394" s="18">
        <f t="shared" ca="1" si="217"/>
        <v>0</v>
      </c>
      <c r="AD394" s="18">
        <f t="shared" ca="1" si="217"/>
        <v>0</v>
      </c>
      <c r="AE394" s="18">
        <f t="shared" ca="1" si="218"/>
        <v>0</v>
      </c>
      <c r="AF394" s="18">
        <f t="shared" ca="1" si="218"/>
        <v>0</v>
      </c>
      <c r="AG394" s="18">
        <f t="shared" ca="1" si="218"/>
        <v>0</v>
      </c>
      <c r="AH394" s="18">
        <f t="shared" ca="1" si="218"/>
        <v>0</v>
      </c>
      <c r="AI394" s="18">
        <f t="shared" ca="1" si="218"/>
        <v>0</v>
      </c>
      <c r="AJ394" s="18">
        <f t="shared" ca="1" si="218"/>
        <v>0</v>
      </c>
      <c r="AK394" s="18">
        <f t="shared" ca="1" si="218"/>
        <v>0</v>
      </c>
      <c r="AL394" s="18">
        <f t="shared" ca="1" si="218"/>
        <v>0</v>
      </c>
      <c r="AM394" s="18">
        <f t="shared" ca="1" si="218"/>
        <v>0</v>
      </c>
      <c r="AN394" s="18">
        <f t="shared" ca="1" si="218"/>
        <v>0</v>
      </c>
      <c r="AO394" s="18">
        <f t="shared" ca="1" si="219"/>
        <v>0</v>
      </c>
      <c r="AP394" s="18">
        <f t="shared" ca="1" si="219"/>
        <v>0</v>
      </c>
      <c r="AQ394" s="18">
        <f t="shared" ca="1" si="219"/>
        <v>0</v>
      </c>
      <c r="AR394" s="18">
        <f t="shared" ca="1" si="219"/>
        <v>0</v>
      </c>
      <c r="AS394" s="18">
        <f t="shared" ca="1" si="219"/>
        <v>0</v>
      </c>
      <c r="AT394" s="18">
        <f t="shared" ca="1" si="219"/>
        <v>0</v>
      </c>
      <c r="AU394" s="18">
        <f t="shared" ca="1" si="219"/>
        <v>0</v>
      </c>
      <c r="AV394" s="18">
        <f t="shared" ca="1" si="219"/>
        <v>0</v>
      </c>
      <c r="AW394" s="18">
        <f t="shared" ca="1" si="219"/>
        <v>0</v>
      </c>
      <c r="AX394" s="18">
        <f t="shared" ca="1" si="219"/>
        <v>0</v>
      </c>
      <c r="AY394" s="18">
        <f t="shared" ca="1" si="220"/>
        <v>0</v>
      </c>
      <c r="AZ394" s="18">
        <f t="shared" ca="1" si="220"/>
        <v>0</v>
      </c>
      <c r="BA394" s="18">
        <f t="shared" ca="1" si="220"/>
        <v>0</v>
      </c>
      <c r="BB394" s="18">
        <f t="shared" ca="1" si="220"/>
        <v>0</v>
      </c>
      <c r="BC394" s="18">
        <f t="shared" ca="1" si="220"/>
        <v>0</v>
      </c>
      <c r="BD394" s="18">
        <f t="shared" ca="1" si="220"/>
        <v>0</v>
      </c>
      <c r="BE394" s="18">
        <f t="shared" ca="1" si="220"/>
        <v>0</v>
      </c>
      <c r="BF394" s="18">
        <f t="shared" ca="1" si="220"/>
        <v>0</v>
      </c>
      <c r="BG394" s="18">
        <f t="shared" ca="1" si="220"/>
        <v>0</v>
      </c>
      <c r="BH394" s="18">
        <f t="shared" ca="1" si="220"/>
        <v>0</v>
      </c>
      <c r="BI394" s="18">
        <f t="shared" ca="1" si="220"/>
        <v>0</v>
      </c>
    </row>
    <row r="395" spans="8:61" x14ac:dyDescent="0.35">
      <c r="H395" s="2" t="str">
        <f t="shared" si="194"/>
        <v>ON_Hydro</v>
      </c>
      <c r="I395">
        <f t="shared" si="193"/>
        <v>8</v>
      </c>
      <c r="J395">
        <f t="shared" si="200"/>
        <v>9</v>
      </c>
      <c r="K395" s="18">
        <f t="shared" ca="1" si="216"/>
        <v>8.5339589975243477E-2</v>
      </c>
      <c r="L395" s="18">
        <f t="shared" ca="1" si="216"/>
        <v>8.7551902202463977E-2</v>
      </c>
      <c r="M395" s="18">
        <f t="shared" ca="1" si="216"/>
        <v>8.9770857903450643E-2</v>
      </c>
      <c r="N395" s="18">
        <f t="shared" ca="1" si="216"/>
        <v>9.2036209011394671E-2</v>
      </c>
      <c r="O395" s="18">
        <f t="shared" ca="1" si="216"/>
        <v>9.4384657996119059E-2</v>
      </c>
      <c r="P395" s="18">
        <f t="shared" ca="1" si="216"/>
        <v>9.6822957240796065E-2</v>
      </c>
      <c r="Q395" s="18">
        <f t="shared" ca="1" si="216"/>
        <v>9.9358403675627843E-2</v>
      </c>
      <c r="R395" s="18">
        <f t="shared" ca="1" si="216"/>
        <v>0.10199883877784666</v>
      </c>
      <c r="S395" s="18">
        <f t="shared" ca="1" si="216"/>
        <v>0.1047527574811207</v>
      </c>
      <c r="T395" s="18">
        <f t="shared" ca="1" si="216"/>
        <v>0.1044798983530236</v>
      </c>
      <c r="U395" s="18">
        <f t="shared" ca="1" si="217"/>
        <v>0</v>
      </c>
      <c r="V395" s="18">
        <f t="shared" ca="1" si="217"/>
        <v>0</v>
      </c>
      <c r="W395" s="18">
        <f t="shared" ca="1" si="217"/>
        <v>0</v>
      </c>
      <c r="X395" s="18">
        <f t="shared" ca="1" si="217"/>
        <v>0</v>
      </c>
      <c r="Y395" s="18">
        <f t="shared" ca="1" si="217"/>
        <v>0</v>
      </c>
      <c r="Z395" s="18">
        <f t="shared" ca="1" si="217"/>
        <v>0</v>
      </c>
      <c r="AA395" s="18">
        <f t="shared" ca="1" si="217"/>
        <v>0</v>
      </c>
      <c r="AB395" s="18">
        <f t="shared" ca="1" si="217"/>
        <v>0</v>
      </c>
      <c r="AC395" s="18">
        <f t="shared" ca="1" si="217"/>
        <v>0</v>
      </c>
      <c r="AD395" s="18">
        <f t="shared" ca="1" si="217"/>
        <v>0</v>
      </c>
      <c r="AE395" s="18">
        <f t="shared" ca="1" si="218"/>
        <v>0</v>
      </c>
      <c r="AF395" s="18">
        <f t="shared" ca="1" si="218"/>
        <v>0</v>
      </c>
      <c r="AG395" s="18">
        <f t="shared" ca="1" si="218"/>
        <v>0</v>
      </c>
      <c r="AH395" s="18">
        <f t="shared" ca="1" si="218"/>
        <v>0</v>
      </c>
      <c r="AI395" s="18">
        <f t="shared" ca="1" si="218"/>
        <v>0</v>
      </c>
      <c r="AJ395" s="18">
        <f t="shared" ca="1" si="218"/>
        <v>0</v>
      </c>
      <c r="AK395" s="18">
        <f t="shared" ca="1" si="218"/>
        <v>0</v>
      </c>
      <c r="AL395" s="18">
        <f t="shared" ca="1" si="218"/>
        <v>0</v>
      </c>
      <c r="AM395" s="18">
        <f t="shared" ca="1" si="218"/>
        <v>0</v>
      </c>
      <c r="AN395" s="18">
        <f t="shared" ca="1" si="218"/>
        <v>0</v>
      </c>
      <c r="AO395" s="18">
        <f t="shared" ca="1" si="219"/>
        <v>0</v>
      </c>
      <c r="AP395" s="18">
        <f t="shared" ca="1" si="219"/>
        <v>0</v>
      </c>
      <c r="AQ395" s="18">
        <f t="shared" ca="1" si="219"/>
        <v>0</v>
      </c>
      <c r="AR395" s="18">
        <f t="shared" ca="1" si="219"/>
        <v>0</v>
      </c>
      <c r="AS395" s="18">
        <f t="shared" ca="1" si="219"/>
        <v>0</v>
      </c>
      <c r="AT395" s="18">
        <f t="shared" ca="1" si="219"/>
        <v>0</v>
      </c>
      <c r="AU395" s="18">
        <f t="shared" ca="1" si="219"/>
        <v>0</v>
      </c>
      <c r="AV395" s="18">
        <f t="shared" ca="1" si="219"/>
        <v>0</v>
      </c>
      <c r="AW395" s="18">
        <f t="shared" ca="1" si="219"/>
        <v>0</v>
      </c>
      <c r="AX395" s="18">
        <f t="shared" ca="1" si="219"/>
        <v>0</v>
      </c>
      <c r="AY395" s="18">
        <f t="shared" ca="1" si="220"/>
        <v>0</v>
      </c>
      <c r="AZ395" s="18">
        <f t="shared" ca="1" si="220"/>
        <v>0</v>
      </c>
      <c r="BA395" s="18">
        <f t="shared" ca="1" si="220"/>
        <v>0</v>
      </c>
      <c r="BB395" s="18">
        <f t="shared" ca="1" si="220"/>
        <v>0</v>
      </c>
      <c r="BC395" s="18">
        <f t="shared" ca="1" si="220"/>
        <v>0</v>
      </c>
      <c r="BD395" s="18">
        <f t="shared" ca="1" si="220"/>
        <v>0</v>
      </c>
      <c r="BE395" s="18">
        <f t="shared" ca="1" si="220"/>
        <v>0</v>
      </c>
      <c r="BF395" s="18">
        <f t="shared" ca="1" si="220"/>
        <v>0</v>
      </c>
      <c r="BG395" s="18">
        <f t="shared" ca="1" si="220"/>
        <v>0</v>
      </c>
      <c r="BH395" s="18">
        <f t="shared" ca="1" si="220"/>
        <v>0</v>
      </c>
      <c r="BI395" s="18">
        <f t="shared" ca="1" si="220"/>
        <v>0</v>
      </c>
    </row>
    <row r="396" spans="8:61" x14ac:dyDescent="0.35">
      <c r="H396" s="2" t="str">
        <f t="shared" si="194"/>
        <v>ON_Hydro</v>
      </c>
      <c r="I396">
        <f t="shared" si="193"/>
        <v>8</v>
      </c>
      <c r="J396">
        <f t="shared" si="200"/>
        <v>10</v>
      </c>
      <c r="K396" s="18">
        <f t="shared" ca="1" si="216"/>
        <v>8.3128366842083024E-2</v>
      </c>
      <c r="L396" s="18">
        <f t="shared" ca="1" si="216"/>
        <v>8.5339589975243477E-2</v>
      </c>
      <c r="M396" s="18">
        <f t="shared" ca="1" si="216"/>
        <v>8.7551902202463977E-2</v>
      </c>
      <c r="N396" s="18">
        <f t="shared" ca="1" si="216"/>
        <v>8.9770857903450643E-2</v>
      </c>
      <c r="O396" s="18">
        <f t="shared" ca="1" si="216"/>
        <v>9.2036209011394671E-2</v>
      </c>
      <c r="P396" s="18">
        <f t="shared" ca="1" si="216"/>
        <v>9.4384657996119059E-2</v>
      </c>
      <c r="Q396" s="18">
        <f t="shared" ca="1" si="216"/>
        <v>9.6822957240796065E-2</v>
      </c>
      <c r="R396" s="18">
        <f t="shared" ca="1" si="216"/>
        <v>9.9358403675627843E-2</v>
      </c>
      <c r="S396" s="18">
        <f t="shared" ca="1" si="216"/>
        <v>0.10199883877784666</v>
      </c>
      <c r="T396" s="18">
        <f t="shared" ca="1" si="216"/>
        <v>0.1047527574811207</v>
      </c>
      <c r="U396" s="18">
        <f t="shared" ca="1" si="217"/>
        <v>0.1044798983530236</v>
      </c>
      <c r="V396" s="18">
        <f t="shared" ca="1" si="217"/>
        <v>0</v>
      </c>
      <c r="W396" s="18">
        <f t="shared" ca="1" si="217"/>
        <v>0</v>
      </c>
      <c r="X396" s="18">
        <f t="shared" ca="1" si="217"/>
        <v>0</v>
      </c>
      <c r="Y396" s="18">
        <f t="shared" ca="1" si="217"/>
        <v>0</v>
      </c>
      <c r="Z396" s="18">
        <f t="shared" ca="1" si="217"/>
        <v>0</v>
      </c>
      <c r="AA396" s="18">
        <f t="shared" ca="1" si="217"/>
        <v>0</v>
      </c>
      <c r="AB396" s="18">
        <f t="shared" ca="1" si="217"/>
        <v>0</v>
      </c>
      <c r="AC396" s="18">
        <f t="shared" ca="1" si="217"/>
        <v>0</v>
      </c>
      <c r="AD396" s="18">
        <f t="shared" ca="1" si="217"/>
        <v>0</v>
      </c>
      <c r="AE396" s="18">
        <f t="shared" ca="1" si="218"/>
        <v>0</v>
      </c>
      <c r="AF396" s="18">
        <f t="shared" ca="1" si="218"/>
        <v>0</v>
      </c>
      <c r="AG396" s="18">
        <f t="shared" ca="1" si="218"/>
        <v>0</v>
      </c>
      <c r="AH396" s="18">
        <f t="shared" ca="1" si="218"/>
        <v>0</v>
      </c>
      <c r="AI396" s="18">
        <f t="shared" ca="1" si="218"/>
        <v>0</v>
      </c>
      <c r="AJ396" s="18">
        <f t="shared" ca="1" si="218"/>
        <v>0</v>
      </c>
      <c r="AK396" s="18">
        <f t="shared" ca="1" si="218"/>
        <v>0</v>
      </c>
      <c r="AL396" s="18">
        <f t="shared" ca="1" si="218"/>
        <v>0</v>
      </c>
      <c r="AM396" s="18">
        <f t="shared" ca="1" si="218"/>
        <v>0</v>
      </c>
      <c r="AN396" s="18">
        <f t="shared" ca="1" si="218"/>
        <v>0</v>
      </c>
      <c r="AO396" s="18">
        <f t="shared" ca="1" si="219"/>
        <v>0</v>
      </c>
      <c r="AP396" s="18">
        <f t="shared" ca="1" si="219"/>
        <v>0</v>
      </c>
      <c r="AQ396" s="18">
        <f t="shared" ca="1" si="219"/>
        <v>0</v>
      </c>
      <c r="AR396" s="18">
        <f t="shared" ca="1" si="219"/>
        <v>0</v>
      </c>
      <c r="AS396" s="18">
        <f t="shared" ca="1" si="219"/>
        <v>0</v>
      </c>
      <c r="AT396" s="18">
        <f t="shared" ca="1" si="219"/>
        <v>0</v>
      </c>
      <c r="AU396" s="18">
        <f t="shared" ca="1" si="219"/>
        <v>0</v>
      </c>
      <c r="AV396" s="18">
        <f t="shared" ca="1" si="219"/>
        <v>0</v>
      </c>
      <c r="AW396" s="18">
        <f t="shared" ca="1" si="219"/>
        <v>0</v>
      </c>
      <c r="AX396" s="18">
        <f t="shared" ca="1" si="219"/>
        <v>0</v>
      </c>
      <c r="AY396" s="18">
        <f t="shared" ca="1" si="220"/>
        <v>0</v>
      </c>
      <c r="AZ396" s="18">
        <f t="shared" ca="1" si="220"/>
        <v>0</v>
      </c>
      <c r="BA396" s="18">
        <f t="shared" ca="1" si="220"/>
        <v>0</v>
      </c>
      <c r="BB396" s="18">
        <f t="shared" ca="1" si="220"/>
        <v>0</v>
      </c>
      <c r="BC396" s="18">
        <f t="shared" ca="1" si="220"/>
        <v>0</v>
      </c>
      <c r="BD396" s="18">
        <f t="shared" ca="1" si="220"/>
        <v>0</v>
      </c>
      <c r="BE396" s="18">
        <f t="shared" ca="1" si="220"/>
        <v>0</v>
      </c>
      <c r="BF396" s="18">
        <f t="shared" ca="1" si="220"/>
        <v>0</v>
      </c>
      <c r="BG396" s="18">
        <f t="shared" ca="1" si="220"/>
        <v>0</v>
      </c>
      <c r="BH396" s="18">
        <f t="shared" ca="1" si="220"/>
        <v>0</v>
      </c>
      <c r="BI396" s="18">
        <f t="shared" ca="1" si="220"/>
        <v>0</v>
      </c>
    </row>
    <row r="397" spans="8:61" x14ac:dyDescent="0.35">
      <c r="H397" s="2" t="str">
        <f t="shared" si="194"/>
        <v>ON_Hydro</v>
      </c>
      <c r="I397">
        <f t="shared" si="193"/>
        <v>8</v>
      </c>
      <c r="J397">
        <f t="shared" si="200"/>
        <v>11</v>
      </c>
      <c r="K397" s="18">
        <f t="shared" ca="1" si="216"/>
        <v>8.0917143708922556E-2</v>
      </c>
      <c r="L397" s="18">
        <f t="shared" ca="1" si="216"/>
        <v>8.3128366842083024E-2</v>
      </c>
      <c r="M397" s="18">
        <f t="shared" ca="1" si="216"/>
        <v>8.5339589975243477E-2</v>
      </c>
      <c r="N397" s="18">
        <f t="shared" ca="1" si="216"/>
        <v>8.7551902202463977E-2</v>
      </c>
      <c r="O397" s="18">
        <f t="shared" ca="1" si="216"/>
        <v>8.9770857903450643E-2</v>
      </c>
      <c r="P397" s="18">
        <f t="shared" ca="1" si="216"/>
        <v>9.2036209011394671E-2</v>
      </c>
      <c r="Q397" s="18">
        <f t="shared" ca="1" si="216"/>
        <v>9.4384657996119059E-2</v>
      </c>
      <c r="R397" s="18">
        <f t="shared" ca="1" si="216"/>
        <v>9.6822957240796065E-2</v>
      </c>
      <c r="S397" s="18">
        <f t="shared" ca="1" si="216"/>
        <v>9.9358403675627843E-2</v>
      </c>
      <c r="T397" s="18">
        <f t="shared" ca="1" si="216"/>
        <v>0.10199883877784666</v>
      </c>
      <c r="U397" s="18">
        <f t="shared" ca="1" si="217"/>
        <v>0.1047527574811207</v>
      </c>
      <c r="V397" s="18">
        <f t="shared" ca="1" si="217"/>
        <v>0.1044798983530236</v>
      </c>
      <c r="W397" s="18">
        <f t="shared" ca="1" si="217"/>
        <v>0</v>
      </c>
      <c r="X397" s="18">
        <f t="shared" ca="1" si="217"/>
        <v>0</v>
      </c>
      <c r="Y397" s="18">
        <f t="shared" ca="1" si="217"/>
        <v>0</v>
      </c>
      <c r="Z397" s="18">
        <f t="shared" ca="1" si="217"/>
        <v>0</v>
      </c>
      <c r="AA397" s="18">
        <f t="shared" ca="1" si="217"/>
        <v>0</v>
      </c>
      <c r="AB397" s="18">
        <f t="shared" ca="1" si="217"/>
        <v>0</v>
      </c>
      <c r="AC397" s="18">
        <f t="shared" ca="1" si="217"/>
        <v>0</v>
      </c>
      <c r="AD397" s="18">
        <f t="shared" ca="1" si="217"/>
        <v>0</v>
      </c>
      <c r="AE397" s="18">
        <f t="shared" ca="1" si="218"/>
        <v>0</v>
      </c>
      <c r="AF397" s="18">
        <f t="shared" ca="1" si="218"/>
        <v>0</v>
      </c>
      <c r="AG397" s="18">
        <f t="shared" ca="1" si="218"/>
        <v>0</v>
      </c>
      <c r="AH397" s="18">
        <f t="shared" ca="1" si="218"/>
        <v>0</v>
      </c>
      <c r="AI397" s="18">
        <f t="shared" ca="1" si="218"/>
        <v>0</v>
      </c>
      <c r="AJ397" s="18">
        <f t="shared" ca="1" si="218"/>
        <v>0</v>
      </c>
      <c r="AK397" s="18">
        <f t="shared" ca="1" si="218"/>
        <v>0</v>
      </c>
      <c r="AL397" s="18">
        <f t="shared" ca="1" si="218"/>
        <v>0</v>
      </c>
      <c r="AM397" s="18">
        <f t="shared" ca="1" si="218"/>
        <v>0</v>
      </c>
      <c r="AN397" s="18">
        <f t="shared" ca="1" si="218"/>
        <v>0</v>
      </c>
      <c r="AO397" s="18">
        <f t="shared" ca="1" si="219"/>
        <v>0</v>
      </c>
      <c r="AP397" s="18">
        <f t="shared" ca="1" si="219"/>
        <v>0</v>
      </c>
      <c r="AQ397" s="18">
        <f t="shared" ca="1" si="219"/>
        <v>0</v>
      </c>
      <c r="AR397" s="18">
        <f t="shared" ca="1" si="219"/>
        <v>0</v>
      </c>
      <c r="AS397" s="18">
        <f t="shared" ca="1" si="219"/>
        <v>0</v>
      </c>
      <c r="AT397" s="18">
        <f t="shared" ca="1" si="219"/>
        <v>0</v>
      </c>
      <c r="AU397" s="18">
        <f t="shared" ca="1" si="219"/>
        <v>0</v>
      </c>
      <c r="AV397" s="18">
        <f t="shared" ca="1" si="219"/>
        <v>0</v>
      </c>
      <c r="AW397" s="18">
        <f t="shared" ca="1" si="219"/>
        <v>0</v>
      </c>
      <c r="AX397" s="18">
        <f t="shared" ca="1" si="219"/>
        <v>0</v>
      </c>
      <c r="AY397" s="18">
        <f t="shared" ca="1" si="220"/>
        <v>0</v>
      </c>
      <c r="AZ397" s="18">
        <f t="shared" ca="1" si="220"/>
        <v>0</v>
      </c>
      <c r="BA397" s="18">
        <f t="shared" ca="1" si="220"/>
        <v>0</v>
      </c>
      <c r="BB397" s="18">
        <f t="shared" ca="1" si="220"/>
        <v>0</v>
      </c>
      <c r="BC397" s="18">
        <f t="shared" ca="1" si="220"/>
        <v>0</v>
      </c>
      <c r="BD397" s="18">
        <f t="shared" ca="1" si="220"/>
        <v>0</v>
      </c>
      <c r="BE397" s="18">
        <f t="shared" ca="1" si="220"/>
        <v>0</v>
      </c>
      <c r="BF397" s="18">
        <f t="shared" ca="1" si="220"/>
        <v>0</v>
      </c>
      <c r="BG397" s="18">
        <f t="shared" ca="1" si="220"/>
        <v>0</v>
      </c>
      <c r="BH397" s="18">
        <f t="shared" ca="1" si="220"/>
        <v>0</v>
      </c>
      <c r="BI397" s="18">
        <f t="shared" ca="1" si="220"/>
        <v>0</v>
      </c>
    </row>
    <row r="398" spans="8:61" x14ac:dyDescent="0.35">
      <c r="H398" s="2" t="str">
        <f t="shared" si="194"/>
        <v>ON_Hydro</v>
      </c>
      <c r="I398">
        <f t="shared" si="193"/>
        <v>8</v>
      </c>
      <c r="J398">
        <f t="shared" si="200"/>
        <v>12</v>
      </c>
      <c r="K398" s="18">
        <f t="shared" ca="1" si="216"/>
        <v>7.870483148170207E-2</v>
      </c>
      <c r="L398" s="18">
        <f t="shared" ca="1" si="216"/>
        <v>8.0917143708922556E-2</v>
      </c>
      <c r="M398" s="18">
        <f t="shared" ca="1" si="216"/>
        <v>8.3128366842083024E-2</v>
      </c>
      <c r="N398" s="18">
        <f t="shared" ca="1" si="216"/>
        <v>8.5339589975243477E-2</v>
      </c>
      <c r="O398" s="18">
        <f t="shared" ca="1" si="216"/>
        <v>8.7551902202463977E-2</v>
      </c>
      <c r="P398" s="18">
        <f t="shared" ca="1" si="216"/>
        <v>8.9770857903450643E-2</v>
      </c>
      <c r="Q398" s="18">
        <f t="shared" ca="1" si="216"/>
        <v>9.2036209011394671E-2</v>
      </c>
      <c r="R398" s="18">
        <f t="shared" ca="1" si="216"/>
        <v>9.4384657996119059E-2</v>
      </c>
      <c r="S398" s="18">
        <f t="shared" ca="1" si="216"/>
        <v>9.6822957240796065E-2</v>
      </c>
      <c r="T398" s="18">
        <f t="shared" ca="1" si="216"/>
        <v>9.9358403675627843E-2</v>
      </c>
      <c r="U398" s="18">
        <f t="shared" ca="1" si="217"/>
        <v>0.10199883877784666</v>
      </c>
      <c r="V398" s="18">
        <f t="shared" ca="1" si="217"/>
        <v>0.1047527574811207</v>
      </c>
      <c r="W398" s="18">
        <f t="shared" ca="1" si="217"/>
        <v>0.1044798983530236</v>
      </c>
      <c r="X398" s="18">
        <f t="shared" ca="1" si="217"/>
        <v>0</v>
      </c>
      <c r="Y398" s="18">
        <f t="shared" ca="1" si="217"/>
        <v>0</v>
      </c>
      <c r="Z398" s="18">
        <f t="shared" ca="1" si="217"/>
        <v>0</v>
      </c>
      <c r="AA398" s="18">
        <f t="shared" ca="1" si="217"/>
        <v>0</v>
      </c>
      <c r="AB398" s="18">
        <f t="shared" ca="1" si="217"/>
        <v>0</v>
      </c>
      <c r="AC398" s="18">
        <f t="shared" ca="1" si="217"/>
        <v>0</v>
      </c>
      <c r="AD398" s="18">
        <f t="shared" ca="1" si="217"/>
        <v>0</v>
      </c>
      <c r="AE398" s="18">
        <f t="shared" ca="1" si="218"/>
        <v>0</v>
      </c>
      <c r="AF398" s="18">
        <f t="shared" ca="1" si="218"/>
        <v>0</v>
      </c>
      <c r="AG398" s="18">
        <f t="shared" ca="1" si="218"/>
        <v>0</v>
      </c>
      <c r="AH398" s="18">
        <f t="shared" ca="1" si="218"/>
        <v>0</v>
      </c>
      <c r="AI398" s="18">
        <f t="shared" ca="1" si="218"/>
        <v>0</v>
      </c>
      <c r="AJ398" s="18">
        <f t="shared" ca="1" si="218"/>
        <v>0</v>
      </c>
      <c r="AK398" s="18">
        <f t="shared" ca="1" si="218"/>
        <v>0</v>
      </c>
      <c r="AL398" s="18">
        <f t="shared" ca="1" si="218"/>
        <v>0</v>
      </c>
      <c r="AM398" s="18">
        <f t="shared" ca="1" si="218"/>
        <v>0</v>
      </c>
      <c r="AN398" s="18">
        <f t="shared" ca="1" si="218"/>
        <v>0</v>
      </c>
      <c r="AO398" s="18">
        <f t="shared" ca="1" si="219"/>
        <v>0</v>
      </c>
      <c r="AP398" s="18">
        <f t="shared" ca="1" si="219"/>
        <v>0</v>
      </c>
      <c r="AQ398" s="18">
        <f t="shared" ca="1" si="219"/>
        <v>0</v>
      </c>
      <c r="AR398" s="18">
        <f t="shared" ca="1" si="219"/>
        <v>0</v>
      </c>
      <c r="AS398" s="18">
        <f t="shared" ca="1" si="219"/>
        <v>0</v>
      </c>
      <c r="AT398" s="18">
        <f t="shared" ca="1" si="219"/>
        <v>0</v>
      </c>
      <c r="AU398" s="18">
        <f t="shared" ca="1" si="219"/>
        <v>0</v>
      </c>
      <c r="AV398" s="18">
        <f t="shared" ca="1" si="219"/>
        <v>0</v>
      </c>
      <c r="AW398" s="18">
        <f t="shared" ca="1" si="219"/>
        <v>0</v>
      </c>
      <c r="AX398" s="18">
        <f t="shared" ca="1" si="219"/>
        <v>0</v>
      </c>
      <c r="AY398" s="18">
        <f t="shared" ca="1" si="220"/>
        <v>0</v>
      </c>
      <c r="AZ398" s="18">
        <f t="shared" ca="1" si="220"/>
        <v>0</v>
      </c>
      <c r="BA398" s="18">
        <f t="shared" ca="1" si="220"/>
        <v>0</v>
      </c>
      <c r="BB398" s="18">
        <f t="shared" ca="1" si="220"/>
        <v>0</v>
      </c>
      <c r="BC398" s="18">
        <f t="shared" ca="1" si="220"/>
        <v>0</v>
      </c>
      <c r="BD398" s="18">
        <f t="shared" ca="1" si="220"/>
        <v>0</v>
      </c>
      <c r="BE398" s="18">
        <f t="shared" ca="1" si="220"/>
        <v>0</v>
      </c>
      <c r="BF398" s="18">
        <f t="shared" ca="1" si="220"/>
        <v>0</v>
      </c>
      <c r="BG398" s="18">
        <f t="shared" ca="1" si="220"/>
        <v>0</v>
      </c>
      <c r="BH398" s="18">
        <f t="shared" ca="1" si="220"/>
        <v>0</v>
      </c>
      <c r="BI398" s="18">
        <f t="shared" ca="1" si="220"/>
        <v>0</v>
      </c>
    </row>
    <row r="399" spans="8:61" x14ac:dyDescent="0.35">
      <c r="H399" s="2" t="str">
        <f t="shared" si="194"/>
        <v>ON_Hydro</v>
      </c>
      <c r="I399">
        <f t="shared" si="193"/>
        <v>8</v>
      </c>
      <c r="J399">
        <f t="shared" si="200"/>
        <v>13</v>
      </c>
      <c r="K399" s="18">
        <f t="shared" ref="K399:T408" ca="1" si="221">IF(K$28&gt;$J399,0,OFFSET($K$2,$I399,$J399-K$28))</f>
        <v>7.649251925448157E-2</v>
      </c>
      <c r="L399" s="18">
        <f t="shared" ca="1" si="221"/>
        <v>7.870483148170207E-2</v>
      </c>
      <c r="M399" s="18">
        <f t="shared" ca="1" si="221"/>
        <v>8.0917143708922556E-2</v>
      </c>
      <c r="N399" s="18">
        <f t="shared" ca="1" si="221"/>
        <v>8.3128366842083024E-2</v>
      </c>
      <c r="O399" s="18">
        <f t="shared" ca="1" si="221"/>
        <v>8.5339589975243477E-2</v>
      </c>
      <c r="P399" s="18">
        <f t="shared" ca="1" si="221"/>
        <v>8.7551902202463977E-2</v>
      </c>
      <c r="Q399" s="18">
        <f t="shared" ca="1" si="221"/>
        <v>8.9770857903450643E-2</v>
      </c>
      <c r="R399" s="18">
        <f t="shared" ca="1" si="221"/>
        <v>9.2036209011394671E-2</v>
      </c>
      <c r="S399" s="18">
        <f t="shared" ca="1" si="221"/>
        <v>9.4384657996119059E-2</v>
      </c>
      <c r="T399" s="18">
        <f t="shared" ca="1" si="221"/>
        <v>9.6822957240796065E-2</v>
      </c>
      <c r="U399" s="18">
        <f t="shared" ref="U399:AD408" ca="1" si="222">IF(U$28&gt;$J399,0,OFFSET($K$2,$I399,$J399-U$28))</f>
        <v>9.9358403675627843E-2</v>
      </c>
      <c r="V399" s="18">
        <f t="shared" ca="1" si="222"/>
        <v>0.10199883877784666</v>
      </c>
      <c r="W399" s="18">
        <f t="shared" ca="1" si="222"/>
        <v>0.1047527574811207</v>
      </c>
      <c r="X399" s="18">
        <f t="shared" ca="1" si="222"/>
        <v>0.1044798983530236</v>
      </c>
      <c r="Y399" s="18">
        <f t="shared" ca="1" si="222"/>
        <v>0</v>
      </c>
      <c r="Z399" s="18">
        <f t="shared" ca="1" si="222"/>
        <v>0</v>
      </c>
      <c r="AA399" s="18">
        <f t="shared" ca="1" si="222"/>
        <v>0</v>
      </c>
      <c r="AB399" s="18">
        <f t="shared" ca="1" si="222"/>
        <v>0</v>
      </c>
      <c r="AC399" s="18">
        <f t="shared" ca="1" si="222"/>
        <v>0</v>
      </c>
      <c r="AD399" s="18">
        <f t="shared" ca="1" si="222"/>
        <v>0</v>
      </c>
      <c r="AE399" s="18">
        <f t="shared" ref="AE399:AN408" ca="1" si="223">IF(AE$28&gt;$J399,0,OFFSET($K$2,$I399,$J399-AE$28))</f>
        <v>0</v>
      </c>
      <c r="AF399" s="18">
        <f t="shared" ca="1" si="223"/>
        <v>0</v>
      </c>
      <c r="AG399" s="18">
        <f t="shared" ca="1" si="223"/>
        <v>0</v>
      </c>
      <c r="AH399" s="18">
        <f t="shared" ca="1" si="223"/>
        <v>0</v>
      </c>
      <c r="AI399" s="18">
        <f t="shared" ca="1" si="223"/>
        <v>0</v>
      </c>
      <c r="AJ399" s="18">
        <f t="shared" ca="1" si="223"/>
        <v>0</v>
      </c>
      <c r="AK399" s="18">
        <f t="shared" ca="1" si="223"/>
        <v>0</v>
      </c>
      <c r="AL399" s="18">
        <f t="shared" ca="1" si="223"/>
        <v>0</v>
      </c>
      <c r="AM399" s="18">
        <f t="shared" ca="1" si="223"/>
        <v>0</v>
      </c>
      <c r="AN399" s="18">
        <f t="shared" ca="1" si="223"/>
        <v>0</v>
      </c>
      <c r="AO399" s="18">
        <f t="shared" ref="AO399:AX408" ca="1" si="224">IF(AO$28&gt;$J399,0,OFFSET($K$2,$I399,$J399-AO$28))</f>
        <v>0</v>
      </c>
      <c r="AP399" s="18">
        <f t="shared" ca="1" si="224"/>
        <v>0</v>
      </c>
      <c r="AQ399" s="18">
        <f t="shared" ca="1" si="224"/>
        <v>0</v>
      </c>
      <c r="AR399" s="18">
        <f t="shared" ca="1" si="224"/>
        <v>0</v>
      </c>
      <c r="AS399" s="18">
        <f t="shared" ca="1" si="224"/>
        <v>0</v>
      </c>
      <c r="AT399" s="18">
        <f t="shared" ca="1" si="224"/>
        <v>0</v>
      </c>
      <c r="AU399" s="18">
        <f t="shared" ca="1" si="224"/>
        <v>0</v>
      </c>
      <c r="AV399" s="18">
        <f t="shared" ca="1" si="224"/>
        <v>0</v>
      </c>
      <c r="AW399" s="18">
        <f t="shared" ca="1" si="224"/>
        <v>0</v>
      </c>
      <c r="AX399" s="18">
        <f t="shared" ca="1" si="224"/>
        <v>0</v>
      </c>
      <c r="AY399" s="18">
        <f t="shared" ref="AY399:BI408" ca="1" si="225">IF(AY$28&gt;$J399,0,OFFSET($K$2,$I399,$J399-AY$28))</f>
        <v>0</v>
      </c>
      <c r="AZ399" s="18">
        <f t="shared" ca="1" si="225"/>
        <v>0</v>
      </c>
      <c r="BA399" s="18">
        <f t="shared" ca="1" si="225"/>
        <v>0</v>
      </c>
      <c r="BB399" s="18">
        <f t="shared" ca="1" si="225"/>
        <v>0</v>
      </c>
      <c r="BC399" s="18">
        <f t="shared" ca="1" si="225"/>
        <v>0</v>
      </c>
      <c r="BD399" s="18">
        <f t="shared" ca="1" si="225"/>
        <v>0</v>
      </c>
      <c r="BE399" s="18">
        <f t="shared" ca="1" si="225"/>
        <v>0</v>
      </c>
      <c r="BF399" s="18">
        <f t="shared" ca="1" si="225"/>
        <v>0</v>
      </c>
      <c r="BG399" s="18">
        <f t="shared" ca="1" si="225"/>
        <v>0</v>
      </c>
      <c r="BH399" s="18">
        <f t="shared" ca="1" si="225"/>
        <v>0</v>
      </c>
      <c r="BI399" s="18">
        <f t="shared" ca="1" si="225"/>
        <v>0</v>
      </c>
    </row>
    <row r="400" spans="8:61" x14ac:dyDescent="0.35">
      <c r="H400" s="2" t="str">
        <f t="shared" si="194"/>
        <v>ON_Hydro</v>
      </c>
      <c r="I400">
        <f t="shared" si="193"/>
        <v>8</v>
      </c>
      <c r="J400">
        <f t="shared" si="200"/>
        <v>14</v>
      </c>
      <c r="K400" s="18">
        <f t="shared" ca="1" si="221"/>
        <v>7.4280207027261083E-2</v>
      </c>
      <c r="L400" s="18">
        <f t="shared" ca="1" si="221"/>
        <v>7.649251925448157E-2</v>
      </c>
      <c r="M400" s="18">
        <f t="shared" ca="1" si="221"/>
        <v>7.870483148170207E-2</v>
      </c>
      <c r="N400" s="18">
        <f t="shared" ca="1" si="221"/>
        <v>8.0917143708922556E-2</v>
      </c>
      <c r="O400" s="18">
        <f t="shared" ca="1" si="221"/>
        <v>8.3128366842083024E-2</v>
      </c>
      <c r="P400" s="18">
        <f t="shared" ca="1" si="221"/>
        <v>8.5339589975243477E-2</v>
      </c>
      <c r="Q400" s="18">
        <f t="shared" ca="1" si="221"/>
        <v>8.7551902202463977E-2</v>
      </c>
      <c r="R400" s="18">
        <f t="shared" ca="1" si="221"/>
        <v>8.9770857903450643E-2</v>
      </c>
      <c r="S400" s="18">
        <f t="shared" ca="1" si="221"/>
        <v>9.2036209011394671E-2</v>
      </c>
      <c r="T400" s="18">
        <f t="shared" ca="1" si="221"/>
        <v>9.4384657996119059E-2</v>
      </c>
      <c r="U400" s="18">
        <f t="shared" ca="1" si="222"/>
        <v>9.6822957240796065E-2</v>
      </c>
      <c r="V400" s="18">
        <f t="shared" ca="1" si="222"/>
        <v>9.9358403675627843E-2</v>
      </c>
      <c r="W400" s="18">
        <f t="shared" ca="1" si="222"/>
        <v>0.10199883877784666</v>
      </c>
      <c r="X400" s="18">
        <f t="shared" ca="1" si="222"/>
        <v>0.1047527574811207</v>
      </c>
      <c r="Y400" s="18">
        <f t="shared" ca="1" si="222"/>
        <v>0.1044798983530236</v>
      </c>
      <c r="Z400" s="18">
        <f t="shared" ca="1" si="222"/>
        <v>0</v>
      </c>
      <c r="AA400" s="18">
        <f t="shared" ca="1" si="222"/>
        <v>0</v>
      </c>
      <c r="AB400" s="18">
        <f t="shared" ca="1" si="222"/>
        <v>0</v>
      </c>
      <c r="AC400" s="18">
        <f t="shared" ca="1" si="222"/>
        <v>0</v>
      </c>
      <c r="AD400" s="18">
        <f t="shared" ca="1" si="222"/>
        <v>0</v>
      </c>
      <c r="AE400" s="18">
        <f t="shared" ca="1" si="223"/>
        <v>0</v>
      </c>
      <c r="AF400" s="18">
        <f t="shared" ca="1" si="223"/>
        <v>0</v>
      </c>
      <c r="AG400" s="18">
        <f t="shared" ca="1" si="223"/>
        <v>0</v>
      </c>
      <c r="AH400" s="18">
        <f t="shared" ca="1" si="223"/>
        <v>0</v>
      </c>
      <c r="AI400" s="18">
        <f t="shared" ca="1" si="223"/>
        <v>0</v>
      </c>
      <c r="AJ400" s="18">
        <f t="shared" ca="1" si="223"/>
        <v>0</v>
      </c>
      <c r="AK400" s="18">
        <f t="shared" ca="1" si="223"/>
        <v>0</v>
      </c>
      <c r="AL400" s="18">
        <f t="shared" ca="1" si="223"/>
        <v>0</v>
      </c>
      <c r="AM400" s="18">
        <f t="shared" ca="1" si="223"/>
        <v>0</v>
      </c>
      <c r="AN400" s="18">
        <f t="shared" ca="1" si="223"/>
        <v>0</v>
      </c>
      <c r="AO400" s="18">
        <f t="shared" ca="1" si="224"/>
        <v>0</v>
      </c>
      <c r="AP400" s="18">
        <f t="shared" ca="1" si="224"/>
        <v>0</v>
      </c>
      <c r="AQ400" s="18">
        <f t="shared" ca="1" si="224"/>
        <v>0</v>
      </c>
      <c r="AR400" s="18">
        <f t="shared" ca="1" si="224"/>
        <v>0</v>
      </c>
      <c r="AS400" s="18">
        <f t="shared" ca="1" si="224"/>
        <v>0</v>
      </c>
      <c r="AT400" s="18">
        <f t="shared" ca="1" si="224"/>
        <v>0</v>
      </c>
      <c r="AU400" s="18">
        <f t="shared" ca="1" si="224"/>
        <v>0</v>
      </c>
      <c r="AV400" s="18">
        <f t="shared" ca="1" si="224"/>
        <v>0</v>
      </c>
      <c r="AW400" s="18">
        <f t="shared" ca="1" si="224"/>
        <v>0</v>
      </c>
      <c r="AX400" s="18">
        <f t="shared" ca="1" si="224"/>
        <v>0</v>
      </c>
      <c r="AY400" s="18">
        <f t="shared" ca="1" si="225"/>
        <v>0</v>
      </c>
      <c r="AZ400" s="18">
        <f t="shared" ca="1" si="225"/>
        <v>0</v>
      </c>
      <c r="BA400" s="18">
        <f t="shared" ca="1" si="225"/>
        <v>0</v>
      </c>
      <c r="BB400" s="18">
        <f t="shared" ca="1" si="225"/>
        <v>0</v>
      </c>
      <c r="BC400" s="18">
        <f t="shared" ca="1" si="225"/>
        <v>0</v>
      </c>
      <c r="BD400" s="18">
        <f t="shared" ca="1" si="225"/>
        <v>0</v>
      </c>
      <c r="BE400" s="18">
        <f t="shared" ca="1" si="225"/>
        <v>0</v>
      </c>
      <c r="BF400" s="18">
        <f t="shared" ca="1" si="225"/>
        <v>0</v>
      </c>
      <c r="BG400" s="18">
        <f t="shared" ca="1" si="225"/>
        <v>0</v>
      </c>
      <c r="BH400" s="18">
        <f t="shared" ca="1" si="225"/>
        <v>0</v>
      </c>
      <c r="BI400" s="18">
        <f t="shared" ca="1" si="225"/>
        <v>0</v>
      </c>
    </row>
    <row r="401" spans="8:61" x14ac:dyDescent="0.35">
      <c r="H401" s="2" t="str">
        <f t="shared" si="194"/>
        <v>ON_Hydro</v>
      </c>
      <c r="I401">
        <f t="shared" si="193"/>
        <v>8</v>
      </c>
      <c r="J401">
        <f t="shared" si="200"/>
        <v>15</v>
      </c>
      <c r="K401" s="18">
        <f t="shared" ca="1" si="221"/>
        <v>7.2067894800040597E-2</v>
      </c>
      <c r="L401" s="18">
        <f t="shared" ca="1" si="221"/>
        <v>7.4280207027261083E-2</v>
      </c>
      <c r="M401" s="18">
        <f t="shared" ca="1" si="221"/>
        <v>7.649251925448157E-2</v>
      </c>
      <c r="N401" s="18">
        <f t="shared" ca="1" si="221"/>
        <v>7.870483148170207E-2</v>
      </c>
      <c r="O401" s="18">
        <f t="shared" ca="1" si="221"/>
        <v>8.0917143708922556E-2</v>
      </c>
      <c r="P401" s="18">
        <f t="shared" ca="1" si="221"/>
        <v>8.3128366842083024E-2</v>
      </c>
      <c r="Q401" s="18">
        <f t="shared" ca="1" si="221"/>
        <v>8.5339589975243477E-2</v>
      </c>
      <c r="R401" s="18">
        <f t="shared" ca="1" si="221"/>
        <v>8.7551902202463977E-2</v>
      </c>
      <c r="S401" s="18">
        <f t="shared" ca="1" si="221"/>
        <v>8.9770857903450643E-2</v>
      </c>
      <c r="T401" s="18">
        <f t="shared" ca="1" si="221"/>
        <v>9.2036209011394671E-2</v>
      </c>
      <c r="U401" s="18">
        <f t="shared" ca="1" si="222"/>
        <v>9.4384657996119059E-2</v>
      </c>
      <c r="V401" s="18">
        <f t="shared" ca="1" si="222"/>
        <v>9.6822957240796065E-2</v>
      </c>
      <c r="W401" s="18">
        <f t="shared" ca="1" si="222"/>
        <v>9.9358403675627843E-2</v>
      </c>
      <c r="X401" s="18">
        <f t="shared" ca="1" si="222"/>
        <v>0.10199883877784666</v>
      </c>
      <c r="Y401" s="18">
        <f t="shared" ca="1" si="222"/>
        <v>0.1047527574811207</v>
      </c>
      <c r="Z401" s="18">
        <f t="shared" ca="1" si="222"/>
        <v>0.1044798983530236</v>
      </c>
      <c r="AA401" s="18">
        <f t="shared" ca="1" si="222"/>
        <v>0</v>
      </c>
      <c r="AB401" s="18">
        <f t="shared" ca="1" si="222"/>
        <v>0</v>
      </c>
      <c r="AC401" s="18">
        <f t="shared" ca="1" si="222"/>
        <v>0</v>
      </c>
      <c r="AD401" s="18">
        <f t="shared" ca="1" si="222"/>
        <v>0</v>
      </c>
      <c r="AE401" s="18">
        <f t="shared" ca="1" si="223"/>
        <v>0</v>
      </c>
      <c r="AF401" s="18">
        <f t="shared" ca="1" si="223"/>
        <v>0</v>
      </c>
      <c r="AG401" s="18">
        <f t="shared" ca="1" si="223"/>
        <v>0</v>
      </c>
      <c r="AH401" s="18">
        <f t="shared" ca="1" si="223"/>
        <v>0</v>
      </c>
      <c r="AI401" s="18">
        <f t="shared" ca="1" si="223"/>
        <v>0</v>
      </c>
      <c r="AJ401" s="18">
        <f t="shared" ca="1" si="223"/>
        <v>0</v>
      </c>
      <c r="AK401" s="18">
        <f t="shared" ca="1" si="223"/>
        <v>0</v>
      </c>
      <c r="AL401" s="18">
        <f t="shared" ca="1" si="223"/>
        <v>0</v>
      </c>
      <c r="AM401" s="18">
        <f t="shared" ca="1" si="223"/>
        <v>0</v>
      </c>
      <c r="AN401" s="18">
        <f t="shared" ca="1" si="223"/>
        <v>0</v>
      </c>
      <c r="AO401" s="18">
        <f t="shared" ca="1" si="224"/>
        <v>0</v>
      </c>
      <c r="AP401" s="18">
        <f t="shared" ca="1" si="224"/>
        <v>0</v>
      </c>
      <c r="AQ401" s="18">
        <f t="shared" ca="1" si="224"/>
        <v>0</v>
      </c>
      <c r="AR401" s="18">
        <f t="shared" ca="1" si="224"/>
        <v>0</v>
      </c>
      <c r="AS401" s="18">
        <f t="shared" ca="1" si="224"/>
        <v>0</v>
      </c>
      <c r="AT401" s="18">
        <f t="shared" ca="1" si="224"/>
        <v>0</v>
      </c>
      <c r="AU401" s="18">
        <f t="shared" ca="1" si="224"/>
        <v>0</v>
      </c>
      <c r="AV401" s="18">
        <f t="shared" ca="1" si="224"/>
        <v>0</v>
      </c>
      <c r="AW401" s="18">
        <f t="shared" ca="1" si="224"/>
        <v>0</v>
      </c>
      <c r="AX401" s="18">
        <f t="shared" ca="1" si="224"/>
        <v>0</v>
      </c>
      <c r="AY401" s="18">
        <f t="shared" ca="1" si="225"/>
        <v>0</v>
      </c>
      <c r="AZ401" s="18">
        <f t="shared" ca="1" si="225"/>
        <v>0</v>
      </c>
      <c r="BA401" s="18">
        <f t="shared" ca="1" si="225"/>
        <v>0</v>
      </c>
      <c r="BB401" s="18">
        <f t="shared" ca="1" si="225"/>
        <v>0</v>
      </c>
      <c r="BC401" s="18">
        <f t="shared" ca="1" si="225"/>
        <v>0</v>
      </c>
      <c r="BD401" s="18">
        <f t="shared" ca="1" si="225"/>
        <v>0</v>
      </c>
      <c r="BE401" s="18">
        <f t="shared" ca="1" si="225"/>
        <v>0</v>
      </c>
      <c r="BF401" s="18">
        <f t="shared" ca="1" si="225"/>
        <v>0</v>
      </c>
      <c r="BG401" s="18">
        <f t="shared" ca="1" si="225"/>
        <v>0</v>
      </c>
      <c r="BH401" s="18">
        <f t="shared" ca="1" si="225"/>
        <v>0</v>
      </c>
      <c r="BI401" s="18">
        <f t="shared" ca="1" si="225"/>
        <v>0</v>
      </c>
    </row>
    <row r="402" spans="8:61" x14ac:dyDescent="0.35">
      <c r="H402" s="2" t="str">
        <f t="shared" si="194"/>
        <v>ON_Hydro</v>
      </c>
      <c r="I402">
        <f t="shared" si="193"/>
        <v>8</v>
      </c>
      <c r="J402">
        <f t="shared" si="200"/>
        <v>16</v>
      </c>
      <c r="K402" s="18">
        <f t="shared" ca="1" si="221"/>
        <v>6.985558257282011E-2</v>
      </c>
      <c r="L402" s="18">
        <f t="shared" ca="1" si="221"/>
        <v>7.2067894800040597E-2</v>
      </c>
      <c r="M402" s="18">
        <f t="shared" ca="1" si="221"/>
        <v>7.4280207027261083E-2</v>
      </c>
      <c r="N402" s="18">
        <f t="shared" ca="1" si="221"/>
        <v>7.649251925448157E-2</v>
      </c>
      <c r="O402" s="18">
        <f t="shared" ca="1" si="221"/>
        <v>7.870483148170207E-2</v>
      </c>
      <c r="P402" s="18">
        <f t="shared" ca="1" si="221"/>
        <v>8.0917143708922556E-2</v>
      </c>
      <c r="Q402" s="18">
        <f t="shared" ca="1" si="221"/>
        <v>8.3128366842083024E-2</v>
      </c>
      <c r="R402" s="18">
        <f t="shared" ca="1" si="221"/>
        <v>8.5339589975243477E-2</v>
      </c>
      <c r="S402" s="18">
        <f t="shared" ca="1" si="221"/>
        <v>8.7551902202463977E-2</v>
      </c>
      <c r="T402" s="18">
        <f t="shared" ca="1" si="221"/>
        <v>8.9770857903450643E-2</v>
      </c>
      <c r="U402" s="18">
        <f t="shared" ca="1" si="222"/>
        <v>9.2036209011394671E-2</v>
      </c>
      <c r="V402" s="18">
        <f t="shared" ca="1" si="222"/>
        <v>9.4384657996119059E-2</v>
      </c>
      <c r="W402" s="18">
        <f t="shared" ca="1" si="222"/>
        <v>9.6822957240796065E-2</v>
      </c>
      <c r="X402" s="18">
        <f t="shared" ca="1" si="222"/>
        <v>9.9358403675627843E-2</v>
      </c>
      <c r="Y402" s="18">
        <f t="shared" ca="1" si="222"/>
        <v>0.10199883877784666</v>
      </c>
      <c r="Z402" s="18">
        <f t="shared" ca="1" si="222"/>
        <v>0.1047527574811207</v>
      </c>
      <c r="AA402" s="18">
        <f t="shared" ca="1" si="222"/>
        <v>0.1044798983530236</v>
      </c>
      <c r="AB402" s="18">
        <f t="shared" ca="1" si="222"/>
        <v>0</v>
      </c>
      <c r="AC402" s="18">
        <f t="shared" ca="1" si="222"/>
        <v>0</v>
      </c>
      <c r="AD402" s="18">
        <f t="shared" ca="1" si="222"/>
        <v>0</v>
      </c>
      <c r="AE402" s="18">
        <f t="shared" ca="1" si="223"/>
        <v>0</v>
      </c>
      <c r="AF402" s="18">
        <f t="shared" ca="1" si="223"/>
        <v>0</v>
      </c>
      <c r="AG402" s="18">
        <f t="shared" ca="1" si="223"/>
        <v>0</v>
      </c>
      <c r="AH402" s="18">
        <f t="shared" ca="1" si="223"/>
        <v>0</v>
      </c>
      <c r="AI402" s="18">
        <f t="shared" ca="1" si="223"/>
        <v>0</v>
      </c>
      <c r="AJ402" s="18">
        <f t="shared" ca="1" si="223"/>
        <v>0</v>
      </c>
      <c r="AK402" s="18">
        <f t="shared" ca="1" si="223"/>
        <v>0</v>
      </c>
      <c r="AL402" s="18">
        <f t="shared" ca="1" si="223"/>
        <v>0</v>
      </c>
      <c r="AM402" s="18">
        <f t="shared" ca="1" si="223"/>
        <v>0</v>
      </c>
      <c r="AN402" s="18">
        <f t="shared" ca="1" si="223"/>
        <v>0</v>
      </c>
      <c r="AO402" s="18">
        <f t="shared" ca="1" si="224"/>
        <v>0</v>
      </c>
      <c r="AP402" s="18">
        <f t="shared" ca="1" si="224"/>
        <v>0</v>
      </c>
      <c r="AQ402" s="18">
        <f t="shared" ca="1" si="224"/>
        <v>0</v>
      </c>
      <c r="AR402" s="18">
        <f t="shared" ca="1" si="224"/>
        <v>0</v>
      </c>
      <c r="AS402" s="18">
        <f t="shared" ca="1" si="224"/>
        <v>0</v>
      </c>
      <c r="AT402" s="18">
        <f t="shared" ca="1" si="224"/>
        <v>0</v>
      </c>
      <c r="AU402" s="18">
        <f t="shared" ca="1" si="224"/>
        <v>0</v>
      </c>
      <c r="AV402" s="18">
        <f t="shared" ca="1" si="224"/>
        <v>0</v>
      </c>
      <c r="AW402" s="18">
        <f t="shared" ca="1" si="224"/>
        <v>0</v>
      </c>
      <c r="AX402" s="18">
        <f t="shared" ca="1" si="224"/>
        <v>0</v>
      </c>
      <c r="AY402" s="18">
        <f t="shared" ca="1" si="225"/>
        <v>0</v>
      </c>
      <c r="AZ402" s="18">
        <f t="shared" ca="1" si="225"/>
        <v>0</v>
      </c>
      <c r="BA402" s="18">
        <f t="shared" ca="1" si="225"/>
        <v>0</v>
      </c>
      <c r="BB402" s="18">
        <f t="shared" ca="1" si="225"/>
        <v>0</v>
      </c>
      <c r="BC402" s="18">
        <f t="shared" ca="1" si="225"/>
        <v>0</v>
      </c>
      <c r="BD402" s="18">
        <f t="shared" ca="1" si="225"/>
        <v>0</v>
      </c>
      <c r="BE402" s="18">
        <f t="shared" ca="1" si="225"/>
        <v>0</v>
      </c>
      <c r="BF402" s="18">
        <f t="shared" ca="1" si="225"/>
        <v>0</v>
      </c>
      <c r="BG402" s="18">
        <f t="shared" ca="1" si="225"/>
        <v>0</v>
      </c>
      <c r="BH402" s="18">
        <f t="shared" ca="1" si="225"/>
        <v>0</v>
      </c>
      <c r="BI402" s="18">
        <f t="shared" ca="1" si="225"/>
        <v>0</v>
      </c>
    </row>
    <row r="403" spans="8:61" x14ac:dyDescent="0.35">
      <c r="H403" s="2" t="str">
        <f t="shared" si="194"/>
        <v>ON_Hydro</v>
      </c>
      <c r="I403">
        <f t="shared" si="193"/>
        <v>8</v>
      </c>
      <c r="J403">
        <f t="shared" si="200"/>
        <v>17</v>
      </c>
      <c r="K403" s="18">
        <f t="shared" ca="1" si="221"/>
        <v>6.7643270345599624E-2</v>
      </c>
      <c r="L403" s="18">
        <f t="shared" ca="1" si="221"/>
        <v>6.985558257282011E-2</v>
      </c>
      <c r="M403" s="18">
        <f t="shared" ca="1" si="221"/>
        <v>7.2067894800040597E-2</v>
      </c>
      <c r="N403" s="18">
        <f t="shared" ca="1" si="221"/>
        <v>7.4280207027261083E-2</v>
      </c>
      <c r="O403" s="18">
        <f t="shared" ca="1" si="221"/>
        <v>7.649251925448157E-2</v>
      </c>
      <c r="P403" s="18">
        <f t="shared" ca="1" si="221"/>
        <v>7.870483148170207E-2</v>
      </c>
      <c r="Q403" s="18">
        <f t="shared" ca="1" si="221"/>
        <v>8.0917143708922556E-2</v>
      </c>
      <c r="R403" s="18">
        <f t="shared" ca="1" si="221"/>
        <v>8.3128366842083024E-2</v>
      </c>
      <c r="S403" s="18">
        <f t="shared" ca="1" si="221"/>
        <v>8.5339589975243477E-2</v>
      </c>
      <c r="T403" s="18">
        <f t="shared" ca="1" si="221"/>
        <v>8.7551902202463977E-2</v>
      </c>
      <c r="U403" s="18">
        <f t="shared" ca="1" si="222"/>
        <v>8.9770857903450643E-2</v>
      </c>
      <c r="V403" s="18">
        <f t="shared" ca="1" si="222"/>
        <v>9.2036209011394671E-2</v>
      </c>
      <c r="W403" s="18">
        <f t="shared" ca="1" si="222"/>
        <v>9.4384657996119059E-2</v>
      </c>
      <c r="X403" s="18">
        <f t="shared" ca="1" si="222"/>
        <v>9.6822957240796065E-2</v>
      </c>
      <c r="Y403" s="18">
        <f t="shared" ca="1" si="222"/>
        <v>9.9358403675627843E-2</v>
      </c>
      <c r="Z403" s="18">
        <f t="shared" ca="1" si="222"/>
        <v>0.10199883877784666</v>
      </c>
      <c r="AA403" s="18">
        <f t="shared" ca="1" si="222"/>
        <v>0.1047527574811207</v>
      </c>
      <c r="AB403" s="18">
        <f t="shared" ca="1" si="222"/>
        <v>0.1044798983530236</v>
      </c>
      <c r="AC403" s="18">
        <f t="shared" ca="1" si="222"/>
        <v>0</v>
      </c>
      <c r="AD403" s="18">
        <f t="shared" ca="1" si="222"/>
        <v>0</v>
      </c>
      <c r="AE403" s="18">
        <f t="shared" ca="1" si="223"/>
        <v>0</v>
      </c>
      <c r="AF403" s="18">
        <f t="shared" ca="1" si="223"/>
        <v>0</v>
      </c>
      <c r="AG403" s="18">
        <f t="shared" ca="1" si="223"/>
        <v>0</v>
      </c>
      <c r="AH403" s="18">
        <f t="shared" ca="1" si="223"/>
        <v>0</v>
      </c>
      <c r="AI403" s="18">
        <f t="shared" ca="1" si="223"/>
        <v>0</v>
      </c>
      <c r="AJ403" s="18">
        <f t="shared" ca="1" si="223"/>
        <v>0</v>
      </c>
      <c r="AK403" s="18">
        <f t="shared" ca="1" si="223"/>
        <v>0</v>
      </c>
      <c r="AL403" s="18">
        <f t="shared" ca="1" si="223"/>
        <v>0</v>
      </c>
      <c r="AM403" s="18">
        <f t="shared" ca="1" si="223"/>
        <v>0</v>
      </c>
      <c r="AN403" s="18">
        <f t="shared" ca="1" si="223"/>
        <v>0</v>
      </c>
      <c r="AO403" s="18">
        <f t="shared" ca="1" si="224"/>
        <v>0</v>
      </c>
      <c r="AP403" s="18">
        <f t="shared" ca="1" si="224"/>
        <v>0</v>
      </c>
      <c r="AQ403" s="18">
        <f t="shared" ca="1" si="224"/>
        <v>0</v>
      </c>
      <c r="AR403" s="18">
        <f t="shared" ca="1" si="224"/>
        <v>0</v>
      </c>
      <c r="AS403" s="18">
        <f t="shared" ca="1" si="224"/>
        <v>0</v>
      </c>
      <c r="AT403" s="18">
        <f t="shared" ca="1" si="224"/>
        <v>0</v>
      </c>
      <c r="AU403" s="18">
        <f t="shared" ca="1" si="224"/>
        <v>0</v>
      </c>
      <c r="AV403" s="18">
        <f t="shared" ca="1" si="224"/>
        <v>0</v>
      </c>
      <c r="AW403" s="18">
        <f t="shared" ca="1" si="224"/>
        <v>0</v>
      </c>
      <c r="AX403" s="18">
        <f t="shared" ca="1" si="224"/>
        <v>0</v>
      </c>
      <c r="AY403" s="18">
        <f t="shared" ca="1" si="225"/>
        <v>0</v>
      </c>
      <c r="AZ403" s="18">
        <f t="shared" ca="1" si="225"/>
        <v>0</v>
      </c>
      <c r="BA403" s="18">
        <f t="shared" ca="1" si="225"/>
        <v>0</v>
      </c>
      <c r="BB403" s="18">
        <f t="shared" ca="1" si="225"/>
        <v>0</v>
      </c>
      <c r="BC403" s="18">
        <f t="shared" ca="1" si="225"/>
        <v>0</v>
      </c>
      <c r="BD403" s="18">
        <f t="shared" ca="1" si="225"/>
        <v>0</v>
      </c>
      <c r="BE403" s="18">
        <f t="shared" ca="1" si="225"/>
        <v>0</v>
      </c>
      <c r="BF403" s="18">
        <f t="shared" ca="1" si="225"/>
        <v>0</v>
      </c>
      <c r="BG403" s="18">
        <f t="shared" ca="1" si="225"/>
        <v>0</v>
      </c>
      <c r="BH403" s="18">
        <f t="shared" ca="1" si="225"/>
        <v>0</v>
      </c>
      <c r="BI403" s="18">
        <f t="shared" ca="1" si="225"/>
        <v>0</v>
      </c>
    </row>
    <row r="404" spans="8:61" x14ac:dyDescent="0.35">
      <c r="H404" s="2" t="str">
        <f t="shared" si="194"/>
        <v>ON_Hydro</v>
      </c>
      <c r="I404">
        <f t="shared" si="193"/>
        <v>8</v>
      </c>
      <c r="J404">
        <f t="shared" si="200"/>
        <v>18</v>
      </c>
      <c r="K404" s="18">
        <f t="shared" ca="1" si="221"/>
        <v>6.5430958118379137E-2</v>
      </c>
      <c r="L404" s="18">
        <f t="shared" ca="1" si="221"/>
        <v>6.7643270345599624E-2</v>
      </c>
      <c r="M404" s="18">
        <f t="shared" ca="1" si="221"/>
        <v>6.985558257282011E-2</v>
      </c>
      <c r="N404" s="18">
        <f t="shared" ca="1" si="221"/>
        <v>7.2067894800040597E-2</v>
      </c>
      <c r="O404" s="18">
        <f t="shared" ca="1" si="221"/>
        <v>7.4280207027261083E-2</v>
      </c>
      <c r="P404" s="18">
        <f t="shared" ca="1" si="221"/>
        <v>7.649251925448157E-2</v>
      </c>
      <c r="Q404" s="18">
        <f t="shared" ca="1" si="221"/>
        <v>7.870483148170207E-2</v>
      </c>
      <c r="R404" s="18">
        <f t="shared" ca="1" si="221"/>
        <v>8.0917143708922556E-2</v>
      </c>
      <c r="S404" s="18">
        <f t="shared" ca="1" si="221"/>
        <v>8.3128366842083024E-2</v>
      </c>
      <c r="T404" s="18">
        <f t="shared" ca="1" si="221"/>
        <v>8.5339589975243477E-2</v>
      </c>
      <c r="U404" s="18">
        <f t="shared" ca="1" si="222"/>
        <v>8.7551902202463977E-2</v>
      </c>
      <c r="V404" s="18">
        <f t="shared" ca="1" si="222"/>
        <v>8.9770857903450643E-2</v>
      </c>
      <c r="W404" s="18">
        <f t="shared" ca="1" si="222"/>
        <v>9.2036209011394671E-2</v>
      </c>
      <c r="X404" s="18">
        <f t="shared" ca="1" si="222"/>
        <v>9.4384657996119059E-2</v>
      </c>
      <c r="Y404" s="18">
        <f t="shared" ca="1" si="222"/>
        <v>9.6822957240796065E-2</v>
      </c>
      <c r="Z404" s="18">
        <f t="shared" ca="1" si="222"/>
        <v>9.9358403675627843E-2</v>
      </c>
      <c r="AA404" s="18">
        <f t="shared" ca="1" si="222"/>
        <v>0.10199883877784666</v>
      </c>
      <c r="AB404" s="18">
        <f t="shared" ca="1" si="222"/>
        <v>0.1047527574811207</v>
      </c>
      <c r="AC404" s="18">
        <f t="shared" ca="1" si="222"/>
        <v>0.1044798983530236</v>
      </c>
      <c r="AD404" s="18">
        <f t="shared" ca="1" si="222"/>
        <v>0</v>
      </c>
      <c r="AE404" s="18">
        <f t="shared" ca="1" si="223"/>
        <v>0</v>
      </c>
      <c r="AF404" s="18">
        <f t="shared" ca="1" si="223"/>
        <v>0</v>
      </c>
      <c r="AG404" s="18">
        <f t="shared" ca="1" si="223"/>
        <v>0</v>
      </c>
      <c r="AH404" s="18">
        <f t="shared" ca="1" si="223"/>
        <v>0</v>
      </c>
      <c r="AI404" s="18">
        <f t="shared" ca="1" si="223"/>
        <v>0</v>
      </c>
      <c r="AJ404" s="18">
        <f t="shared" ca="1" si="223"/>
        <v>0</v>
      </c>
      <c r="AK404" s="18">
        <f t="shared" ca="1" si="223"/>
        <v>0</v>
      </c>
      <c r="AL404" s="18">
        <f t="shared" ca="1" si="223"/>
        <v>0</v>
      </c>
      <c r="AM404" s="18">
        <f t="shared" ca="1" si="223"/>
        <v>0</v>
      </c>
      <c r="AN404" s="18">
        <f t="shared" ca="1" si="223"/>
        <v>0</v>
      </c>
      <c r="AO404" s="18">
        <f t="shared" ca="1" si="224"/>
        <v>0</v>
      </c>
      <c r="AP404" s="18">
        <f t="shared" ca="1" si="224"/>
        <v>0</v>
      </c>
      <c r="AQ404" s="18">
        <f t="shared" ca="1" si="224"/>
        <v>0</v>
      </c>
      <c r="AR404" s="18">
        <f t="shared" ca="1" si="224"/>
        <v>0</v>
      </c>
      <c r="AS404" s="18">
        <f t="shared" ca="1" si="224"/>
        <v>0</v>
      </c>
      <c r="AT404" s="18">
        <f t="shared" ca="1" si="224"/>
        <v>0</v>
      </c>
      <c r="AU404" s="18">
        <f t="shared" ca="1" si="224"/>
        <v>0</v>
      </c>
      <c r="AV404" s="18">
        <f t="shared" ca="1" si="224"/>
        <v>0</v>
      </c>
      <c r="AW404" s="18">
        <f t="shared" ca="1" si="224"/>
        <v>0</v>
      </c>
      <c r="AX404" s="18">
        <f t="shared" ca="1" si="224"/>
        <v>0</v>
      </c>
      <c r="AY404" s="18">
        <f t="shared" ca="1" si="225"/>
        <v>0</v>
      </c>
      <c r="AZ404" s="18">
        <f t="shared" ca="1" si="225"/>
        <v>0</v>
      </c>
      <c r="BA404" s="18">
        <f t="shared" ca="1" si="225"/>
        <v>0</v>
      </c>
      <c r="BB404" s="18">
        <f t="shared" ca="1" si="225"/>
        <v>0</v>
      </c>
      <c r="BC404" s="18">
        <f t="shared" ca="1" si="225"/>
        <v>0</v>
      </c>
      <c r="BD404" s="18">
        <f t="shared" ca="1" si="225"/>
        <v>0</v>
      </c>
      <c r="BE404" s="18">
        <f t="shared" ca="1" si="225"/>
        <v>0</v>
      </c>
      <c r="BF404" s="18">
        <f t="shared" ca="1" si="225"/>
        <v>0</v>
      </c>
      <c r="BG404" s="18">
        <f t="shared" ca="1" si="225"/>
        <v>0</v>
      </c>
      <c r="BH404" s="18">
        <f t="shared" ca="1" si="225"/>
        <v>0</v>
      </c>
      <c r="BI404" s="18">
        <f t="shared" ca="1" si="225"/>
        <v>0</v>
      </c>
    </row>
    <row r="405" spans="8:61" x14ac:dyDescent="0.35">
      <c r="H405" s="2" t="str">
        <f t="shared" si="194"/>
        <v>ON_Hydro</v>
      </c>
      <c r="I405">
        <f t="shared" si="193"/>
        <v>8</v>
      </c>
      <c r="J405">
        <f t="shared" si="200"/>
        <v>19</v>
      </c>
      <c r="K405" s="18">
        <f t="shared" ca="1" si="221"/>
        <v>6.3218645891158637E-2</v>
      </c>
      <c r="L405" s="18">
        <f t="shared" ca="1" si="221"/>
        <v>6.5430958118379137E-2</v>
      </c>
      <c r="M405" s="18">
        <f t="shared" ca="1" si="221"/>
        <v>6.7643270345599624E-2</v>
      </c>
      <c r="N405" s="18">
        <f t="shared" ca="1" si="221"/>
        <v>6.985558257282011E-2</v>
      </c>
      <c r="O405" s="18">
        <f t="shared" ca="1" si="221"/>
        <v>7.2067894800040597E-2</v>
      </c>
      <c r="P405" s="18">
        <f t="shared" ca="1" si="221"/>
        <v>7.4280207027261083E-2</v>
      </c>
      <c r="Q405" s="18">
        <f t="shared" ca="1" si="221"/>
        <v>7.649251925448157E-2</v>
      </c>
      <c r="R405" s="18">
        <f t="shared" ca="1" si="221"/>
        <v>7.870483148170207E-2</v>
      </c>
      <c r="S405" s="18">
        <f t="shared" ca="1" si="221"/>
        <v>8.0917143708922556E-2</v>
      </c>
      <c r="T405" s="18">
        <f t="shared" ca="1" si="221"/>
        <v>8.3128366842083024E-2</v>
      </c>
      <c r="U405" s="18">
        <f t="shared" ca="1" si="222"/>
        <v>8.5339589975243477E-2</v>
      </c>
      <c r="V405" s="18">
        <f t="shared" ca="1" si="222"/>
        <v>8.7551902202463977E-2</v>
      </c>
      <c r="W405" s="18">
        <f t="shared" ca="1" si="222"/>
        <v>8.9770857903450643E-2</v>
      </c>
      <c r="X405" s="18">
        <f t="shared" ca="1" si="222"/>
        <v>9.2036209011394671E-2</v>
      </c>
      <c r="Y405" s="18">
        <f t="shared" ca="1" si="222"/>
        <v>9.4384657996119059E-2</v>
      </c>
      <c r="Z405" s="18">
        <f t="shared" ca="1" si="222"/>
        <v>9.6822957240796065E-2</v>
      </c>
      <c r="AA405" s="18">
        <f t="shared" ca="1" si="222"/>
        <v>9.9358403675627843E-2</v>
      </c>
      <c r="AB405" s="18">
        <f t="shared" ca="1" si="222"/>
        <v>0.10199883877784666</v>
      </c>
      <c r="AC405" s="18">
        <f t="shared" ca="1" si="222"/>
        <v>0.1047527574811207</v>
      </c>
      <c r="AD405" s="18">
        <f t="shared" ca="1" si="222"/>
        <v>0.1044798983530236</v>
      </c>
      <c r="AE405" s="18">
        <f t="shared" ca="1" si="223"/>
        <v>0</v>
      </c>
      <c r="AF405" s="18">
        <f t="shared" ca="1" si="223"/>
        <v>0</v>
      </c>
      <c r="AG405" s="18">
        <f t="shared" ca="1" si="223"/>
        <v>0</v>
      </c>
      <c r="AH405" s="18">
        <f t="shared" ca="1" si="223"/>
        <v>0</v>
      </c>
      <c r="AI405" s="18">
        <f t="shared" ca="1" si="223"/>
        <v>0</v>
      </c>
      <c r="AJ405" s="18">
        <f t="shared" ca="1" si="223"/>
        <v>0</v>
      </c>
      <c r="AK405" s="18">
        <f t="shared" ca="1" si="223"/>
        <v>0</v>
      </c>
      <c r="AL405" s="18">
        <f t="shared" ca="1" si="223"/>
        <v>0</v>
      </c>
      <c r="AM405" s="18">
        <f t="shared" ca="1" si="223"/>
        <v>0</v>
      </c>
      <c r="AN405" s="18">
        <f t="shared" ca="1" si="223"/>
        <v>0</v>
      </c>
      <c r="AO405" s="18">
        <f t="shared" ca="1" si="224"/>
        <v>0</v>
      </c>
      <c r="AP405" s="18">
        <f t="shared" ca="1" si="224"/>
        <v>0</v>
      </c>
      <c r="AQ405" s="18">
        <f t="shared" ca="1" si="224"/>
        <v>0</v>
      </c>
      <c r="AR405" s="18">
        <f t="shared" ca="1" si="224"/>
        <v>0</v>
      </c>
      <c r="AS405" s="18">
        <f t="shared" ca="1" si="224"/>
        <v>0</v>
      </c>
      <c r="AT405" s="18">
        <f t="shared" ca="1" si="224"/>
        <v>0</v>
      </c>
      <c r="AU405" s="18">
        <f t="shared" ca="1" si="224"/>
        <v>0</v>
      </c>
      <c r="AV405" s="18">
        <f t="shared" ca="1" si="224"/>
        <v>0</v>
      </c>
      <c r="AW405" s="18">
        <f t="shared" ca="1" si="224"/>
        <v>0</v>
      </c>
      <c r="AX405" s="18">
        <f t="shared" ca="1" si="224"/>
        <v>0</v>
      </c>
      <c r="AY405" s="18">
        <f t="shared" ca="1" si="225"/>
        <v>0</v>
      </c>
      <c r="AZ405" s="18">
        <f t="shared" ca="1" si="225"/>
        <v>0</v>
      </c>
      <c r="BA405" s="18">
        <f t="shared" ca="1" si="225"/>
        <v>0</v>
      </c>
      <c r="BB405" s="18">
        <f t="shared" ca="1" si="225"/>
        <v>0</v>
      </c>
      <c r="BC405" s="18">
        <f t="shared" ca="1" si="225"/>
        <v>0</v>
      </c>
      <c r="BD405" s="18">
        <f t="shared" ca="1" si="225"/>
        <v>0</v>
      </c>
      <c r="BE405" s="18">
        <f t="shared" ca="1" si="225"/>
        <v>0</v>
      </c>
      <c r="BF405" s="18">
        <f t="shared" ca="1" si="225"/>
        <v>0</v>
      </c>
      <c r="BG405" s="18">
        <f t="shared" ca="1" si="225"/>
        <v>0</v>
      </c>
      <c r="BH405" s="18">
        <f t="shared" ca="1" si="225"/>
        <v>0</v>
      </c>
      <c r="BI405" s="18">
        <f t="shared" ca="1" si="225"/>
        <v>0</v>
      </c>
    </row>
    <row r="406" spans="8:61" x14ac:dyDescent="0.35">
      <c r="H406" s="2" t="str">
        <f t="shared" si="194"/>
        <v>ON_Hydro</v>
      </c>
      <c r="I406">
        <f t="shared" si="193"/>
        <v>8</v>
      </c>
      <c r="J406">
        <f t="shared" si="200"/>
        <v>20</v>
      </c>
      <c r="K406" s="18">
        <f t="shared" ca="1" si="221"/>
        <v>6.1248221454671119E-2</v>
      </c>
      <c r="L406" s="18">
        <f t="shared" ca="1" si="221"/>
        <v>6.3218645891158637E-2</v>
      </c>
      <c r="M406" s="18">
        <f t="shared" ca="1" si="221"/>
        <v>6.5430958118379137E-2</v>
      </c>
      <c r="N406" s="18">
        <f t="shared" ca="1" si="221"/>
        <v>6.7643270345599624E-2</v>
      </c>
      <c r="O406" s="18">
        <f t="shared" ca="1" si="221"/>
        <v>6.985558257282011E-2</v>
      </c>
      <c r="P406" s="18">
        <f t="shared" ca="1" si="221"/>
        <v>7.2067894800040597E-2</v>
      </c>
      <c r="Q406" s="18">
        <f t="shared" ca="1" si="221"/>
        <v>7.4280207027261083E-2</v>
      </c>
      <c r="R406" s="18">
        <f t="shared" ca="1" si="221"/>
        <v>7.649251925448157E-2</v>
      </c>
      <c r="S406" s="18">
        <f t="shared" ca="1" si="221"/>
        <v>7.870483148170207E-2</v>
      </c>
      <c r="T406" s="18">
        <f t="shared" ca="1" si="221"/>
        <v>8.0917143708922556E-2</v>
      </c>
      <c r="U406" s="18">
        <f t="shared" ca="1" si="222"/>
        <v>8.3128366842083024E-2</v>
      </c>
      <c r="V406" s="18">
        <f t="shared" ca="1" si="222"/>
        <v>8.5339589975243477E-2</v>
      </c>
      <c r="W406" s="18">
        <f t="shared" ca="1" si="222"/>
        <v>8.7551902202463977E-2</v>
      </c>
      <c r="X406" s="18">
        <f t="shared" ca="1" si="222"/>
        <v>8.9770857903450643E-2</v>
      </c>
      <c r="Y406" s="18">
        <f t="shared" ca="1" si="222"/>
        <v>9.2036209011394671E-2</v>
      </c>
      <c r="Z406" s="18">
        <f t="shared" ca="1" si="222"/>
        <v>9.4384657996119059E-2</v>
      </c>
      <c r="AA406" s="18">
        <f t="shared" ca="1" si="222"/>
        <v>9.6822957240796065E-2</v>
      </c>
      <c r="AB406" s="18">
        <f t="shared" ca="1" si="222"/>
        <v>9.9358403675627843E-2</v>
      </c>
      <c r="AC406" s="18">
        <f t="shared" ca="1" si="222"/>
        <v>0.10199883877784666</v>
      </c>
      <c r="AD406" s="18">
        <f t="shared" ca="1" si="222"/>
        <v>0.1047527574811207</v>
      </c>
      <c r="AE406" s="18">
        <f t="shared" ca="1" si="223"/>
        <v>0.1044798983530236</v>
      </c>
      <c r="AF406" s="18">
        <f t="shared" ca="1" si="223"/>
        <v>0</v>
      </c>
      <c r="AG406" s="18">
        <f t="shared" ca="1" si="223"/>
        <v>0</v>
      </c>
      <c r="AH406" s="18">
        <f t="shared" ca="1" si="223"/>
        <v>0</v>
      </c>
      <c r="AI406" s="18">
        <f t="shared" ca="1" si="223"/>
        <v>0</v>
      </c>
      <c r="AJ406" s="18">
        <f t="shared" ca="1" si="223"/>
        <v>0</v>
      </c>
      <c r="AK406" s="18">
        <f t="shared" ca="1" si="223"/>
        <v>0</v>
      </c>
      <c r="AL406" s="18">
        <f t="shared" ca="1" si="223"/>
        <v>0</v>
      </c>
      <c r="AM406" s="18">
        <f t="shared" ca="1" si="223"/>
        <v>0</v>
      </c>
      <c r="AN406" s="18">
        <f t="shared" ca="1" si="223"/>
        <v>0</v>
      </c>
      <c r="AO406" s="18">
        <f t="shared" ca="1" si="224"/>
        <v>0</v>
      </c>
      <c r="AP406" s="18">
        <f t="shared" ca="1" si="224"/>
        <v>0</v>
      </c>
      <c r="AQ406" s="18">
        <f t="shared" ca="1" si="224"/>
        <v>0</v>
      </c>
      <c r="AR406" s="18">
        <f t="shared" ca="1" si="224"/>
        <v>0</v>
      </c>
      <c r="AS406" s="18">
        <f t="shared" ca="1" si="224"/>
        <v>0</v>
      </c>
      <c r="AT406" s="18">
        <f t="shared" ca="1" si="224"/>
        <v>0</v>
      </c>
      <c r="AU406" s="18">
        <f t="shared" ca="1" si="224"/>
        <v>0</v>
      </c>
      <c r="AV406" s="18">
        <f t="shared" ca="1" si="224"/>
        <v>0</v>
      </c>
      <c r="AW406" s="18">
        <f t="shared" ca="1" si="224"/>
        <v>0</v>
      </c>
      <c r="AX406" s="18">
        <f t="shared" ca="1" si="224"/>
        <v>0</v>
      </c>
      <c r="AY406" s="18">
        <f t="shared" ca="1" si="225"/>
        <v>0</v>
      </c>
      <c r="AZ406" s="18">
        <f t="shared" ca="1" si="225"/>
        <v>0</v>
      </c>
      <c r="BA406" s="18">
        <f t="shared" ca="1" si="225"/>
        <v>0</v>
      </c>
      <c r="BB406" s="18">
        <f t="shared" ca="1" si="225"/>
        <v>0</v>
      </c>
      <c r="BC406" s="18">
        <f t="shared" ca="1" si="225"/>
        <v>0</v>
      </c>
      <c r="BD406" s="18">
        <f t="shared" ca="1" si="225"/>
        <v>0</v>
      </c>
      <c r="BE406" s="18">
        <f t="shared" ca="1" si="225"/>
        <v>0</v>
      </c>
      <c r="BF406" s="18">
        <f t="shared" ca="1" si="225"/>
        <v>0</v>
      </c>
      <c r="BG406" s="18">
        <f t="shared" ca="1" si="225"/>
        <v>0</v>
      </c>
      <c r="BH406" s="18">
        <f t="shared" ca="1" si="225"/>
        <v>0</v>
      </c>
      <c r="BI406" s="18">
        <f t="shared" ca="1" si="225"/>
        <v>0</v>
      </c>
    </row>
    <row r="407" spans="8:61" x14ac:dyDescent="0.35">
      <c r="H407" s="2" t="str">
        <f t="shared" si="194"/>
        <v>ON_Hydro</v>
      </c>
      <c r="I407">
        <f t="shared" si="193"/>
        <v>8</v>
      </c>
      <c r="J407">
        <f t="shared" si="200"/>
        <v>21</v>
      </c>
      <c r="K407" s="18">
        <f t="shared" ca="1" si="221"/>
        <v>5.9763641878363548E-2</v>
      </c>
      <c r="L407" s="18">
        <f t="shared" ca="1" si="221"/>
        <v>6.1248221454671119E-2</v>
      </c>
      <c r="M407" s="18">
        <f t="shared" ca="1" si="221"/>
        <v>6.3218645891158637E-2</v>
      </c>
      <c r="N407" s="18">
        <f t="shared" ca="1" si="221"/>
        <v>6.5430958118379137E-2</v>
      </c>
      <c r="O407" s="18">
        <f t="shared" ca="1" si="221"/>
        <v>6.7643270345599624E-2</v>
      </c>
      <c r="P407" s="18">
        <f t="shared" ca="1" si="221"/>
        <v>6.985558257282011E-2</v>
      </c>
      <c r="Q407" s="18">
        <f t="shared" ca="1" si="221"/>
        <v>7.2067894800040597E-2</v>
      </c>
      <c r="R407" s="18">
        <f t="shared" ca="1" si="221"/>
        <v>7.4280207027261083E-2</v>
      </c>
      <c r="S407" s="18">
        <f t="shared" ca="1" si="221"/>
        <v>7.649251925448157E-2</v>
      </c>
      <c r="T407" s="18">
        <f t="shared" ca="1" si="221"/>
        <v>7.870483148170207E-2</v>
      </c>
      <c r="U407" s="18">
        <f t="shared" ca="1" si="222"/>
        <v>8.0917143708922556E-2</v>
      </c>
      <c r="V407" s="18">
        <f t="shared" ca="1" si="222"/>
        <v>8.3128366842083024E-2</v>
      </c>
      <c r="W407" s="18">
        <f t="shared" ca="1" si="222"/>
        <v>8.5339589975243477E-2</v>
      </c>
      <c r="X407" s="18">
        <f t="shared" ca="1" si="222"/>
        <v>8.7551902202463977E-2</v>
      </c>
      <c r="Y407" s="18">
        <f t="shared" ca="1" si="222"/>
        <v>8.9770857903450643E-2</v>
      </c>
      <c r="Z407" s="18">
        <f t="shared" ca="1" si="222"/>
        <v>9.2036209011394671E-2</v>
      </c>
      <c r="AA407" s="18">
        <f t="shared" ca="1" si="222"/>
        <v>9.4384657996119059E-2</v>
      </c>
      <c r="AB407" s="18">
        <f t="shared" ca="1" si="222"/>
        <v>9.6822957240796065E-2</v>
      </c>
      <c r="AC407" s="18">
        <f t="shared" ca="1" si="222"/>
        <v>9.9358403675627843E-2</v>
      </c>
      <c r="AD407" s="18">
        <f t="shared" ca="1" si="222"/>
        <v>0.10199883877784666</v>
      </c>
      <c r="AE407" s="18">
        <f t="shared" ca="1" si="223"/>
        <v>0.1047527574811207</v>
      </c>
      <c r="AF407" s="18">
        <f t="shared" ca="1" si="223"/>
        <v>0.1044798983530236</v>
      </c>
      <c r="AG407" s="18">
        <f t="shared" ca="1" si="223"/>
        <v>0</v>
      </c>
      <c r="AH407" s="18">
        <f t="shared" ca="1" si="223"/>
        <v>0</v>
      </c>
      <c r="AI407" s="18">
        <f t="shared" ca="1" si="223"/>
        <v>0</v>
      </c>
      <c r="AJ407" s="18">
        <f t="shared" ca="1" si="223"/>
        <v>0</v>
      </c>
      <c r="AK407" s="18">
        <f t="shared" ca="1" si="223"/>
        <v>0</v>
      </c>
      <c r="AL407" s="18">
        <f t="shared" ca="1" si="223"/>
        <v>0</v>
      </c>
      <c r="AM407" s="18">
        <f t="shared" ca="1" si="223"/>
        <v>0</v>
      </c>
      <c r="AN407" s="18">
        <f t="shared" ca="1" si="223"/>
        <v>0</v>
      </c>
      <c r="AO407" s="18">
        <f t="shared" ca="1" si="224"/>
        <v>0</v>
      </c>
      <c r="AP407" s="18">
        <f t="shared" ca="1" si="224"/>
        <v>0</v>
      </c>
      <c r="AQ407" s="18">
        <f t="shared" ca="1" si="224"/>
        <v>0</v>
      </c>
      <c r="AR407" s="18">
        <f t="shared" ca="1" si="224"/>
        <v>0</v>
      </c>
      <c r="AS407" s="18">
        <f t="shared" ca="1" si="224"/>
        <v>0</v>
      </c>
      <c r="AT407" s="18">
        <f t="shared" ca="1" si="224"/>
        <v>0</v>
      </c>
      <c r="AU407" s="18">
        <f t="shared" ca="1" si="224"/>
        <v>0</v>
      </c>
      <c r="AV407" s="18">
        <f t="shared" ca="1" si="224"/>
        <v>0</v>
      </c>
      <c r="AW407" s="18">
        <f t="shared" ca="1" si="224"/>
        <v>0</v>
      </c>
      <c r="AX407" s="18">
        <f t="shared" ca="1" si="224"/>
        <v>0</v>
      </c>
      <c r="AY407" s="18">
        <f t="shared" ca="1" si="225"/>
        <v>0</v>
      </c>
      <c r="AZ407" s="18">
        <f t="shared" ca="1" si="225"/>
        <v>0</v>
      </c>
      <c r="BA407" s="18">
        <f t="shared" ca="1" si="225"/>
        <v>0</v>
      </c>
      <c r="BB407" s="18">
        <f t="shared" ca="1" si="225"/>
        <v>0</v>
      </c>
      <c r="BC407" s="18">
        <f t="shared" ca="1" si="225"/>
        <v>0</v>
      </c>
      <c r="BD407" s="18">
        <f t="shared" ca="1" si="225"/>
        <v>0</v>
      </c>
      <c r="BE407" s="18">
        <f t="shared" ca="1" si="225"/>
        <v>0</v>
      </c>
      <c r="BF407" s="18">
        <f t="shared" ca="1" si="225"/>
        <v>0</v>
      </c>
      <c r="BG407" s="18">
        <f t="shared" ca="1" si="225"/>
        <v>0</v>
      </c>
      <c r="BH407" s="18">
        <f t="shared" ca="1" si="225"/>
        <v>0</v>
      </c>
      <c r="BI407" s="18">
        <f t="shared" ca="1" si="225"/>
        <v>0</v>
      </c>
    </row>
    <row r="408" spans="8:61" x14ac:dyDescent="0.35">
      <c r="H408" s="2" t="str">
        <f t="shared" si="194"/>
        <v>ON_Hydro</v>
      </c>
      <c r="I408">
        <f t="shared" ref="I408:I471" si="226">IF(J407=$I$26,I407+1,I407)</f>
        <v>8</v>
      </c>
      <c r="J408">
        <f t="shared" si="200"/>
        <v>22</v>
      </c>
      <c r="K408" s="18">
        <f t="shared" ca="1" si="221"/>
        <v>5.8523128280909005E-2</v>
      </c>
      <c r="L408" s="18">
        <f t="shared" ca="1" si="221"/>
        <v>5.9763641878363548E-2</v>
      </c>
      <c r="M408" s="18">
        <f t="shared" ca="1" si="221"/>
        <v>6.1248221454671119E-2</v>
      </c>
      <c r="N408" s="18">
        <f t="shared" ca="1" si="221"/>
        <v>6.3218645891158637E-2</v>
      </c>
      <c r="O408" s="18">
        <f t="shared" ca="1" si="221"/>
        <v>6.5430958118379137E-2</v>
      </c>
      <c r="P408" s="18">
        <f t="shared" ca="1" si="221"/>
        <v>6.7643270345599624E-2</v>
      </c>
      <c r="Q408" s="18">
        <f t="shared" ca="1" si="221"/>
        <v>6.985558257282011E-2</v>
      </c>
      <c r="R408" s="18">
        <f t="shared" ca="1" si="221"/>
        <v>7.2067894800040597E-2</v>
      </c>
      <c r="S408" s="18">
        <f t="shared" ca="1" si="221"/>
        <v>7.4280207027261083E-2</v>
      </c>
      <c r="T408" s="18">
        <f t="shared" ca="1" si="221"/>
        <v>7.649251925448157E-2</v>
      </c>
      <c r="U408" s="18">
        <f t="shared" ca="1" si="222"/>
        <v>7.870483148170207E-2</v>
      </c>
      <c r="V408" s="18">
        <f t="shared" ca="1" si="222"/>
        <v>8.0917143708922556E-2</v>
      </c>
      <c r="W408" s="18">
        <f t="shared" ca="1" si="222"/>
        <v>8.3128366842083024E-2</v>
      </c>
      <c r="X408" s="18">
        <f t="shared" ca="1" si="222"/>
        <v>8.5339589975243477E-2</v>
      </c>
      <c r="Y408" s="18">
        <f t="shared" ca="1" si="222"/>
        <v>8.7551902202463977E-2</v>
      </c>
      <c r="Z408" s="18">
        <f t="shared" ca="1" si="222"/>
        <v>8.9770857903450643E-2</v>
      </c>
      <c r="AA408" s="18">
        <f t="shared" ca="1" si="222"/>
        <v>9.2036209011394671E-2</v>
      </c>
      <c r="AB408" s="18">
        <f t="shared" ca="1" si="222"/>
        <v>9.4384657996119059E-2</v>
      </c>
      <c r="AC408" s="18">
        <f t="shared" ca="1" si="222"/>
        <v>9.6822957240796065E-2</v>
      </c>
      <c r="AD408" s="18">
        <f t="shared" ca="1" si="222"/>
        <v>9.9358403675627843E-2</v>
      </c>
      <c r="AE408" s="18">
        <f t="shared" ca="1" si="223"/>
        <v>0.10199883877784666</v>
      </c>
      <c r="AF408" s="18">
        <f t="shared" ca="1" si="223"/>
        <v>0.1047527574811207</v>
      </c>
      <c r="AG408" s="18">
        <f t="shared" ca="1" si="223"/>
        <v>0.1044798983530236</v>
      </c>
      <c r="AH408" s="18">
        <f t="shared" ca="1" si="223"/>
        <v>0</v>
      </c>
      <c r="AI408" s="18">
        <f t="shared" ca="1" si="223"/>
        <v>0</v>
      </c>
      <c r="AJ408" s="18">
        <f t="shared" ca="1" si="223"/>
        <v>0</v>
      </c>
      <c r="AK408" s="18">
        <f t="shared" ca="1" si="223"/>
        <v>0</v>
      </c>
      <c r="AL408" s="18">
        <f t="shared" ca="1" si="223"/>
        <v>0</v>
      </c>
      <c r="AM408" s="18">
        <f t="shared" ca="1" si="223"/>
        <v>0</v>
      </c>
      <c r="AN408" s="18">
        <f t="shared" ca="1" si="223"/>
        <v>0</v>
      </c>
      <c r="AO408" s="18">
        <f t="shared" ca="1" si="224"/>
        <v>0</v>
      </c>
      <c r="AP408" s="18">
        <f t="shared" ca="1" si="224"/>
        <v>0</v>
      </c>
      <c r="AQ408" s="18">
        <f t="shared" ca="1" si="224"/>
        <v>0</v>
      </c>
      <c r="AR408" s="18">
        <f t="shared" ca="1" si="224"/>
        <v>0</v>
      </c>
      <c r="AS408" s="18">
        <f t="shared" ca="1" si="224"/>
        <v>0</v>
      </c>
      <c r="AT408" s="18">
        <f t="shared" ca="1" si="224"/>
        <v>0</v>
      </c>
      <c r="AU408" s="18">
        <f t="shared" ca="1" si="224"/>
        <v>0</v>
      </c>
      <c r="AV408" s="18">
        <f t="shared" ca="1" si="224"/>
        <v>0</v>
      </c>
      <c r="AW408" s="18">
        <f t="shared" ca="1" si="224"/>
        <v>0</v>
      </c>
      <c r="AX408" s="18">
        <f t="shared" ca="1" si="224"/>
        <v>0</v>
      </c>
      <c r="AY408" s="18">
        <f t="shared" ca="1" si="225"/>
        <v>0</v>
      </c>
      <c r="AZ408" s="18">
        <f t="shared" ca="1" si="225"/>
        <v>0</v>
      </c>
      <c r="BA408" s="18">
        <f t="shared" ca="1" si="225"/>
        <v>0</v>
      </c>
      <c r="BB408" s="18">
        <f t="shared" ca="1" si="225"/>
        <v>0</v>
      </c>
      <c r="BC408" s="18">
        <f t="shared" ca="1" si="225"/>
        <v>0</v>
      </c>
      <c r="BD408" s="18">
        <f t="shared" ca="1" si="225"/>
        <v>0</v>
      </c>
      <c r="BE408" s="18">
        <f t="shared" ca="1" si="225"/>
        <v>0</v>
      </c>
      <c r="BF408" s="18">
        <f t="shared" ca="1" si="225"/>
        <v>0</v>
      </c>
      <c r="BG408" s="18">
        <f t="shared" ca="1" si="225"/>
        <v>0</v>
      </c>
      <c r="BH408" s="18">
        <f t="shared" ca="1" si="225"/>
        <v>0</v>
      </c>
      <c r="BI408" s="18">
        <f t="shared" ca="1" si="225"/>
        <v>0</v>
      </c>
    </row>
    <row r="409" spans="8:61" x14ac:dyDescent="0.35">
      <c r="H409" s="2" t="str">
        <f t="shared" si="194"/>
        <v>ON_Hydro</v>
      </c>
      <c r="I409">
        <f t="shared" si="226"/>
        <v>8</v>
      </c>
      <c r="J409">
        <f t="shared" si="200"/>
        <v>23</v>
      </c>
      <c r="K409" s="18">
        <f t="shared" ref="K409:T418" ca="1" si="227">IF(K$28&gt;$J409,0,OFFSET($K$2,$I409,$J409-K$28))</f>
        <v>5.7282614683454448E-2</v>
      </c>
      <c r="L409" s="18">
        <f t="shared" ca="1" si="227"/>
        <v>5.8523128280909005E-2</v>
      </c>
      <c r="M409" s="18">
        <f t="shared" ca="1" si="227"/>
        <v>5.9763641878363548E-2</v>
      </c>
      <c r="N409" s="18">
        <f t="shared" ca="1" si="227"/>
        <v>6.1248221454671119E-2</v>
      </c>
      <c r="O409" s="18">
        <f t="shared" ca="1" si="227"/>
        <v>6.3218645891158637E-2</v>
      </c>
      <c r="P409" s="18">
        <f t="shared" ca="1" si="227"/>
        <v>6.5430958118379137E-2</v>
      </c>
      <c r="Q409" s="18">
        <f t="shared" ca="1" si="227"/>
        <v>6.7643270345599624E-2</v>
      </c>
      <c r="R409" s="18">
        <f t="shared" ca="1" si="227"/>
        <v>6.985558257282011E-2</v>
      </c>
      <c r="S409" s="18">
        <f t="shared" ca="1" si="227"/>
        <v>7.2067894800040597E-2</v>
      </c>
      <c r="T409" s="18">
        <f t="shared" ca="1" si="227"/>
        <v>7.4280207027261083E-2</v>
      </c>
      <c r="U409" s="18">
        <f t="shared" ref="U409:AD418" ca="1" si="228">IF(U$28&gt;$J409,0,OFFSET($K$2,$I409,$J409-U$28))</f>
        <v>7.649251925448157E-2</v>
      </c>
      <c r="V409" s="18">
        <f t="shared" ca="1" si="228"/>
        <v>7.870483148170207E-2</v>
      </c>
      <c r="W409" s="18">
        <f t="shared" ca="1" si="228"/>
        <v>8.0917143708922556E-2</v>
      </c>
      <c r="X409" s="18">
        <f t="shared" ca="1" si="228"/>
        <v>8.3128366842083024E-2</v>
      </c>
      <c r="Y409" s="18">
        <f t="shared" ca="1" si="228"/>
        <v>8.5339589975243477E-2</v>
      </c>
      <c r="Z409" s="18">
        <f t="shared" ca="1" si="228"/>
        <v>8.7551902202463977E-2</v>
      </c>
      <c r="AA409" s="18">
        <f t="shared" ca="1" si="228"/>
        <v>8.9770857903450643E-2</v>
      </c>
      <c r="AB409" s="18">
        <f t="shared" ca="1" si="228"/>
        <v>9.2036209011394671E-2</v>
      </c>
      <c r="AC409" s="18">
        <f t="shared" ca="1" si="228"/>
        <v>9.4384657996119059E-2</v>
      </c>
      <c r="AD409" s="18">
        <f t="shared" ca="1" si="228"/>
        <v>9.6822957240796065E-2</v>
      </c>
      <c r="AE409" s="18">
        <f t="shared" ref="AE409:AN418" ca="1" si="229">IF(AE$28&gt;$J409,0,OFFSET($K$2,$I409,$J409-AE$28))</f>
        <v>9.9358403675627843E-2</v>
      </c>
      <c r="AF409" s="18">
        <f t="shared" ca="1" si="229"/>
        <v>0.10199883877784666</v>
      </c>
      <c r="AG409" s="18">
        <f t="shared" ca="1" si="229"/>
        <v>0.1047527574811207</v>
      </c>
      <c r="AH409" s="18">
        <f t="shared" ca="1" si="229"/>
        <v>0.1044798983530236</v>
      </c>
      <c r="AI409" s="18">
        <f t="shared" ca="1" si="229"/>
        <v>0</v>
      </c>
      <c r="AJ409" s="18">
        <f t="shared" ca="1" si="229"/>
        <v>0</v>
      </c>
      <c r="AK409" s="18">
        <f t="shared" ca="1" si="229"/>
        <v>0</v>
      </c>
      <c r="AL409" s="18">
        <f t="shared" ca="1" si="229"/>
        <v>0</v>
      </c>
      <c r="AM409" s="18">
        <f t="shared" ca="1" si="229"/>
        <v>0</v>
      </c>
      <c r="AN409" s="18">
        <f t="shared" ca="1" si="229"/>
        <v>0</v>
      </c>
      <c r="AO409" s="18">
        <f t="shared" ref="AO409:AX418" ca="1" si="230">IF(AO$28&gt;$J409,0,OFFSET($K$2,$I409,$J409-AO$28))</f>
        <v>0</v>
      </c>
      <c r="AP409" s="18">
        <f t="shared" ca="1" si="230"/>
        <v>0</v>
      </c>
      <c r="AQ409" s="18">
        <f t="shared" ca="1" si="230"/>
        <v>0</v>
      </c>
      <c r="AR409" s="18">
        <f t="shared" ca="1" si="230"/>
        <v>0</v>
      </c>
      <c r="AS409" s="18">
        <f t="shared" ca="1" si="230"/>
        <v>0</v>
      </c>
      <c r="AT409" s="18">
        <f t="shared" ca="1" si="230"/>
        <v>0</v>
      </c>
      <c r="AU409" s="18">
        <f t="shared" ca="1" si="230"/>
        <v>0</v>
      </c>
      <c r="AV409" s="18">
        <f t="shared" ca="1" si="230"/>
        <v>0</v>
      </c>
      <c r="AW409" s="18">
        <f t="shared" ca="1" si="230"/>
        <v>0</v>
      </c>
      <c r="AX409" s="18">
        <f t="shared" ca="1" si="230"/>
        <v>0</v>
      </c>
      <c r="AY409" s="18">
        <f t="shared" ref="AY409:BI418" ca="1" si="231">IF(AY$28&gt;$J409,0,OFFSET($K$2,$I409,$J409-AY$28))</f>
        <v>0</v>
      </c>
      <c r="AZ409" s="18">
        <f t="shared" ca="1" si="231"/>
        <v>0</v>
      </c>
      <c r="BA409" s="18">
        <f t="shared" ca="1" si="231"/>
        <v>0</v>
      </c>
      <c r="BB409" s="18">
        <f t="shared" ca="1" si="231"/>
        <v>0</v>
      </c>
      <c r="BC409" s="18">
        <f t="shared" ca="1" si="231"/>
        <v>0</v>
      </c>
      <c r="BD409" s="18">
        <f t="shared" ca="1" si="231"/>
        <v>0</v>
      </c>
      <c r="BE409" s="18">
        <f t="shared" ca="1" si="231"/>
        <v>0</v>
      </c>
      <c r="BF409" s="18">
        <f t="shared" ca="1" si="231"/>
        <v>0</v>
      </c>
      <c r="BG409" s="18">
        <f t="shared" ca="1" si="231"/>
        <v>0</v>
      </c>
      <c r="BH409" s="18">
        <f t="shared" ca="1" si="231"/>
        <v>0</v>
      </c>
      <c r="BI409" s="18">
        <f t="shared" ca="1" si="231"/>
        <v>0</v>
      </c>
    </row>
    <row r="410" spans="8:61" x14ac:dyDescent="0.35">
      <c r="H410" s="2" t="str">
        <f t="shared" si="194"/>
        <v>ON_Hydro</v>
      </c>
      <c r="I410">
        <f t="shared" si="226"/>
        <v>8</v>
      </c>
      <c r="J410">
        <f t="shared" si="200"/>
        <v>24</v>
      </c>
      <c r="K410" s="18">
        <f t="shared" ca="1" si="227"/>
        <v>5.6042101085999892E-2</v>
      </c>
      <c r="L410" s="18">
        <f t="shared" ca="1" si="227"/>
        <v>5.7282614683454448E-2</v>
      </c>
      <c r="M410" s="18">
        <f t="shared" ca="1" si="227"/>
        <v>5.8523128280909005E-2</v>
      </c>
      <c r="N410" s="18">
        <f t="shared" ca="1" si="227"/>
        <v>5.9763641878363548E-2</v>
      </c>
      <c r="O410" s="18">
        <f t="shared" ca="1" si="227"/>
        <v>6.1248221454671119E-2</v>
      </c>
      <c r="P410" s="18">
        <f t="shared" ca="1" si="227"/>
        <v>6.3218645891158637E-2</v>
      </c>
      <c r="Q410" s="18">
        <f t="shared" ca="1" si="227"/>
        <v>6.5430958118379137E-2</v>
      </c>
      <c r="R410" s="18">
        <f t="shared" ca="1" si="227"/>
        <v>6.7643270345599624E-2</v>
      </c>
      <c r="S410" s="18">
        <f t="shared" ca="1" si="227"/>
        <v>6.985558257282011E-2</v>
      </c>
      <c r="T410" s="18">
        <f t="shared" ca="1" si="227"/>
        <v>7.2067894800040597E-2</v>
      </c>
      <c r="U410" s="18">
        <f t="shared" ca="1" si="228"/>
        <v>7.4280207027261083E-2</v>
      </c>
      <c r="V410" s="18">
        <f t="shared" ca="1" si="228"/>
        <v>7.649251925448157E-2</v>
      </c>
      <c r="W410" s="18">
        <f t="shared" ca="1" si="228"/>
        <v>7.870483148170207E-2</v>
      </c>
      <c r="X410" s="18">
        <f t="shared" ca="1" si="228"/>
        <v>8.0917143708922556E-2</v>
      </c>
      <c r="Y410" s="18">
        <f t="shared" ca="1" si="228"/>
        <v>8.3128366842083024E-2</v>
      </c>
      <c r="Z410" s="18">
        <f t="shared" ca="1" si="228"/>
        <v>8.5339589975243477E-2</v>
      </c>
      <c r="AA410" s="18">
        <f t="shared" ca="1" si="228"/>
        <v>8.7551902202463977E-2</v>
      </c>
      <c r="AB410" s="18">
        <f t="shared" ca="1" si="228"/>
        <v>8.9770857903450643E-2</v>
      </c>
      <c r="AC410" s="18">
        <f t="shared" ca="1" si="228"/>
        <v>9.2036209011394671E-2</v>
      </c>
      <c r="AD410" s="18">
        <f t="shared" ca="1" si="228"/>
        <v>9.4384657996119059E-2</v>
      </c>
      <c r="AE410" s="18">
        <f t="shared" ca="1" si="229"/>
        <v>9.6822957240796065E-2</v>
      </c>
      <c r="AF410" s="18">
        <f t="shared" ca="1" si="229"/>
        <v>9.9358403675627843E-2</v>
      </c>
      <c r="AG410" s="18">
        <f t="shared" ca="1" si="229"/>
        <v>0.10199883877784666</v>
      </c>
      <c r="AH410" s="18">
        <f t="shared" ca="1" si="229"/>
        <v>0.1047527574811207</v>
      </c>
      <c r="AI410" s="18">
        <f t="shared" ca="1" si="229"/>
        <v>0.1044798983530236</v>
      </c>
      <c r="AJ410" s="18">
        <f t="shared" ca="1" si="229"/>
        <v>0</v>
      </c>
      <c r="AK410" s="18">
        <f t="shared" ca="1" si="229"/>
        <v>0</v>
      </c>
      <c r="AL410" s="18">
        <f t="shared" ca="1" si="229"/>
        <v>0</v>
      </c>
      <c r="AM410" s="18">
        <f t="shared" ca="1" si="229"/>
        <v>0</v>
      </c>
      <c r="AN410" s="18">
        <f t="shared" ca="1" si="229"/>
        <v>0</v>
      </c>
      <c r="AO410" s="18">
        <f t="shared" ca="1" si="230"/>
        <v>0</v>
      </c>
      <c r="AP410" s="18">
        <f t="shared" ca="1" si="230"/>
        <v>0</v>
      </c>
      <c r="AQ410" s="18">
        <f t="shared" ca="1" si="230"/>
        <v>0</v>
      </c>
      <c r="AR410" s="18">
        <f t="shared" ca="1" si="230"/>
        <v>0</v>
      </c>
      <c r="AS410" s="18">
        <f t="shared" ca="1" si="230"/>
        <v>0</v>
      </c>
      <c r="AT410" s="18">
        <f t="shared" ca="1" si="230"/>
        <v>0</v>
      </c>
      <c r="AU410" s="18">
        <f t="shared" ca="1" si="230"/>
        <v>0</v>
      </c>
      <c r="AV410" s="18">
        <f t="shared" ca="1" si="230"/>
        <v>0</v>
      </c>
      <c r="AW410" s="18">
        <f t="shared" ca="1" si="230"/>
        <v>0</v>
      </c>
      <c r="AX410" s="18">
        <f t="shared" ca="1" si="230"/>
        <v>0</v>
      </c>
      <c r="AY410" s="18">
        <f t="shared" ca="1" si="231"/>
        <v>0</v>
      </c>
      <c r="AZ410" s="18">
        <f t="shared" ca="1" si="231"/>
        <v>0</v>
      </c>
      <c r="BA410" s="18">
        <f t="shared" ca="1" si="231"/>
        <v>0</v>
      </c>
      <c r="BB410" s="18">
        <f t="shared" ca="1" si="231"/>
        <v>0</v>
      </c>
      <c r="BC410" s="18">
        <f t="shared" ca="1" si="231"/>
        <v>0</v>
      </c>
      <c r="BD410" s="18">
        <f t="shared" ca="1" si="231"/>
        <v>0</v>
      </c>
      <c r="BE410" s="18">
        <f t="shared" ca="1" si="231"/>
        <v>0</v>
      </c>
      <c r="BF410" s="18">
        <f t="shared" ca="1" si="231"/>
        <v>0</v>
      </c>
      <c r="BG410" s="18">
        <f t="shared" ca="1" si="231"/>
        <v>0</v>
      </c>
      <c r="BH410" s="18">
        <f t="shared" ca="1" si="231"/>
        <v>0</v>
      </c>
      <c r="BI410" s="18">
        <f t="shared" ca="1" si="231"/>
        <v>0</v>
      </c>
    </row>
    <row r="411" spans="8:61" x14ac:dyDescent="0.35">
      <c r="H411" s="2" t="str">
        <f t="shared" si="194"/>
        <v>ON_Hydro</v>
      </c>
      <c r="I411">
        <f t="shared" si="226"/>
        <v>8</v>
      </c>
      <c r="J411">
        <f t="shared" si="200"/>
        <v>25</v>
      </c>
      <c r="K411" s="18">
        <f t="shared" ca="1" si="227"/>
        <v>5.4801587488545335E-2</v>
      </c>
      <c r="L411" s="18">
        <f t="shared" ca="1" si="227"/>
        <v>5.6042101085999892E-2</v>
      </c>
      <c r="M411" s="18">
        <f t="shared" ca="1" si="227"/>
        <v>5.7282614683454448E-2</v>
      </c>
      <c r="N411" s="18">
        <f t="shared" ca="1" si="227"/>
        <v>5.8523128280909005E-2</v>
      </c>
      <c r="O411" s="18">
        <f t="shared" ca="1" si="227"/>
        <v>5.9763641878363548E-2</v>
      </c>
      <c r="P411" s="18">
        <f t="shared" ca="1" si="227"/>
        <v>6.1248221454671119E-2</v>
      </c>
      <c r="Q411" s="18">
        <f t="shared" ca="1" si="227"/>
        <v>6.3218645891158637E-2</v>
      </c>
      <c r="R411" s="18">
        <f t="shared" ca="1" si="227"/>
        <v>6.5430958118379137E-2</v>
      </c>
      <c r="S411" s="18">
        <f t="shared" ca="1" si="227"/>
        <v>6.7643270345599624E-2</v>
      </c>
      <c r="T411" s="18">
        <f t="shared" ca="1" si="227"/>
        <v>6.985558257282011E-2</v>
      </c>
      <c r="U411" s="18">
        <f t="shared" ca="1" si="228"/>
        <v>7.2067894800040597E-2</v>
      </c>
      <c r="V411" s="18">
        <f t="shared" ca="1" si="228"/>
        <v>7.4280207027261083E-2</v>
      </c>
      <c r="W411" s="18">
        <f t="shared" ca="1" si="228"/>
        <v>7.649251925448157E-2</v>
      </c>
      <c r="X411" s="18">
        <f t="shared" ca="1" si="228"/>
        <v>7.870483148170207E-2</v>
      </c>
      <c r="Y411" s="18">
        <f t="shared" ca="1" si="228"/>
        <v>8.0917143708922556E-2</v>
      </c>
      <c r="Z411" s="18">
        <f t="shared" ca="1" si="228"/>
        <v>8.3128366842083024E-2</v>
      </c>
      <c r="AA411" s="18">
        <f t="shared" ca="1" si="228"/>
        <v>8.5339589975243477E-2</v>
      </c>
      <c r="AB411" s="18">
        <f t="shared" ca="1" si="228"/>
        <v>8.7551902202463977E-2</v>
      </c>
      <c r="AC411" s="18">
        <f t="shared" ca="1" si="228"/>
        <v>8.9770857903450643E-2</v>
      </c>
      <c r="AD411" s="18">
        <f t="shared" ca="1" si="228"/>
        <v>9.2036209011394671E-2</v>
      </c>
      <c r="AE411" s="18">
        <f t="shared" ca="1" si="229"/>
        <v>9.4384657996119059E-2</v>
      </c>
      <c r="AF411" s="18">
        <f t="shared" ca="1" si="229"/>
        <v>9.6822957240796065E-2</v>
      </c>
      <c r="AG411" s="18">
        <f t="shared" ca="1" si="229"/>
        <v>9.9358403675627843E-2</v>
      </c>
      <c r="AH411" s="18">
        <f t="shared" ca="1" si="229"/>
        <v>0.10199883877784666</v>
      </c>
      <c r="AI411" s="18">
        <f t="shared" ca="1" si="229"/>
        <v>0.1047527574811207</v>
      </c>
      <c r="AJ411" s="18">
        <f t="shared" ca="1" si="229"/>
        <v>0.1044798983530236</v>
      </c>
      <c r="AK411" s="18">
        <f t="shared" ca="1" si="229"/>
        <v>0</v>
      </c>
      <c r="AL411" s="18">
        <f t="shared" ca="1" si="229"/>
        <v>0</v>
      </c>
      <c r="AM411" s="18">
        <f t="shared" ca="1" si="229"/>
        <v>0</v>
      </c>
      <c r="AN411" s="18">
        <f t="shared" ca="1" si="229"/>
        <v>0</v>
      </c>
      <c r="AO411" s="18">
        <f t="shared" ca="1" si="230"/>
        <v>0</v>
      </c>
      <c r="AP411" s="18">
        <f t="shared" ca="1" si="230"/>
        <v>0</v>
      </c>
      <c r="AQ411" s="18">
        <f t="shared" ca="1" si="230"/>
        <v>0</v>
      </c>
      <c r="AR411" s="18">
        <f t="shared" ca="1" si="230"/>
        <v>0</v>
      </c>
      <c r="AS411" s="18">
        <f t="shared" ca="1" si="230"/>
        <v>0</v>
      </c>
      <c r="AT411" s="18">
        <f t="shared" ca="1" si="230"/>
        <v>0</v>
      </c>
      <c r="AU411" s="18">
        <f t="shared" ca="1" si="230"/>
        <v>0</v>
      </c>
      <c r="AV411" s="18">
        <f t="shared" ca="1" si="230"/>
        <v>0</v>
      </c>
      <c r="AW411" s="18">
        <f t="shared" ca="1" si="230"/>
        <v>0</v>
      </c>
      <c r="AX411" s="18">
        <f t="shared" ca="1" si="230"/>
        <v>0</v>
      </c>
      <c r="AY411" s="18">
        <f t="shared" ca="1" si="231"/>
        <v>0</v>
      </c>
      <c r="AZ411" s="18">
        <f t="shared" ca="1" si="231"/>
        <v>0</v>
      </c>
      <c r="BA411" s="18">
        <f t="shared" ca="1" si="231"/>
        <v>0</v>
      </c>
      <c r="BB411" s="18">
        <f t="shared" ca="1" si="231"/>
        <v>0</v>
      </c>
      <c r="BC411" s="18">
        <f t="shared" ca="1" si="231"/>
        <v>0</v>
      </c>
      <c r="BD411" s="18">
        <f t="shared" ca="1" si="231"/>
        <v>0</v>
      </c>
      <c r="BE411" s="18">
        <f t="shared" ca="1" si="231"/>
        <v>0</v>
      </c>
      <c r="BF411" s="18">
        <f t="shared" ca="1" si="231"/>
        <v>0</v>
      </c>
      <c r="BG411" s="18">
        <f t="shared" ca="1" si="231"/>
        <v>0</v>
      </c>
      <c r="BH411" s="18">
        <f t="shared" ca="1" si="231"/>
        <v>0</v>
      </c>
      <c r="BI411" s="18">
        <f t="shared" ca="1" si="231"/>
        <v>0</v>
      </c>
    </row>
    <row r="412" spans="8:61" x14ac:dyDescent="0.35">
      <c r="H412" s="2" t="str">
        <f t="shared" si="194"/>
        <v>ON_Hydro</v>
      </c>
      <c r="I412">
        <f t="shared" si="226"/>
        <v>8</v>
      </c>
      <c r="J412">
        <f t="shared" si="200"/>
        <v>26</v>
      </c>
      <c r="K412" s="18">
        <f t="shared" ca="1" si="227"/>
        <v>5.3561073891090792E-2</v>
      </c>
      <c r="L412" s="18">
        <f t="shared" ca="1" si="227"/>
        <v>5.4801587488545335E-2</v>
      </c>
      <c r="M412" s="18">
        <f t="shared" ca="1" si="227"/>
        <v>5.6042101085999892E-2</v>
      </c>
      <c r="N412" s="18">
        <f t="shared" ca="1" si="227"/>
        <v>5.7282614683454448E-2</v>
      </c>
      <c r="O412" s="18">
        <f t="shared" ca="1" si="227"/>
        <v>5.8523128280909005E-2</v>
      </c>
      <c r="P412" s="18">
        <f t="shared" ca="1" si="227"/>
        <v>5.9763641878363548E-2</v>
      </c>
      <c r="Q412" s="18">
        <f t="shared" ca="1" si="227"/>
        <v>6.1248221454671119E-2</v>
      </c>
      <c r="R412" s="18">
        <f t="shared" ca="1" si="227"/>
        <v>6.3218645891158637E-2</v>
      </c>
      <c r="S412" s="18">
        <f t="shared" ca="1" si="227"/>
        <v>6.5430958118379137E-2</v>
      </c>
      <c r="T412" s="18">
        <f t="shared" ca="1" si="227"/>
        <v>6.7643270345599624E-2</v>
      </c>
      <c r="U412" s="18">
        <f t="shared" ca="1" si="228"/>
        <v>6.985558257282011E-2</v>
      </c>
      <c r="V412" s="18">
        <f t="shared" ca="1" si="228"/>
        <v>7.2067894800040597E-2</v>
      </c>
      <c r="W412" s="18">
        <f t="shared" ca="1" si="228"/>
        <v>7.4280207027261083E-2</v>
      </c>
      <c r="X412" s="18">
        <f t="shared" ca="1" si="228"/>
        <v>7.649251925448157E-2</v>
      </c>
      <c r="Y412" s="18">
        <f t="shared" ca="1" si="228"/>
        <v>7.870483148170207E-2</v>
      </c>
      <c r="Z412" s="18">
        <f t="shared" ca="1" si="228"/>
        <v>8.0917143708922556E-2</v>
      </c>
      <c r="AA412" s="18">
        <f t="shared" ca="1" si="228"/>
        <v>8.3128366842083024E-2</v>
      </c>
      <c r="AB412" s="18">
        <f t="shared" ca="1" si="228"/>
        <v>8.5339589975243477E-2</v>
      </c>
      <c r="AC412" s="18">
        <f t="shared" ca="1" si="228"/>
        <v>8.7551902202463977E-2</v>
      </c>
      <c r="AD412" s="18">
        <f t="shared" ca="1" si="228"/>
        <v>8.9770857903450643E-2</v>
      </c>
      <c r="AE412" s="18">
        <f t="shared" ca="1" si="229"/>
        <v>9.2036209011394671E-2</v>
      </c>
      <c r="AF412" s="18">
        <f t="shared" ca="1" si="229"/>
        <v>9.4384657996119059E-2</v>
      </c>
      <c r="AG412" s="18">
        <f t="shared" ca="1" si="229"/>
        <v>9.6822957240796065E-2</v>
      </c>
      <c r="AH412" s="18">
        <f t="shared" ca="1" si="229"/>
        <v>9.9358403675627843E-2</v>
      </c>
      <c r="AI412" s="18">
        <f t="shared" ca="1" si="229"/>
        <v>0.10199883877784666</v>
      </c>
      <c r="AJ412" s="18">
        <f t="shared" ca="1" si="229"/>
        <v>0.1047527574811207</v>
      </c>
      <c r="AK412" s="18">
        <f t="shared" ca="1" si="229"/>
        <v>0.1044798983530236</v>
      </c>
      <c r="AL412" s="18">
        <f t="shared" ca="1" si="229"/>
        <v>0</v>
      </c>
      <c r="AM412" s="18">
        <f t="shared" ca="1" si="229"/>
        <v>0</v>
      </c>
      <c r="AN412" s="18">
        <f t="shared" ca="1" si="229"/>
        <v>0</v>
      </c>
      <c r="AO412" s="18">
        <f t="shared" ca="1" si="230"/>
        <v>0</v>
      </c>
      <c r="AP412" s="18">
        <f t="shared" ca="1" si="230"/>
        <v>0</v>
      </c>
      <c r="AQ412" s="18">
        <f t="shared" ca="1" si="230"/>
        <v>0</v>
      </c>
      <c r="AR412" s="18">
        <f t="shared" ca="1" si="230"/>
        <v>0</v>
      </c>
      <c r="AS412" s="18">
        <f t="shared" ca="1" si="230"/>
        <v>0</v>
      </c>
      <c r="AT412" s="18">
        <f t="shared" ca="1" si="230"/>
        <v>0</v>
      </c>
      <c r="AU412" s="18">
        <f t="shared" ca="1" si="230"/>
        <v>0</v>
      </c>
      <c r="AV412" s="18">
        <f t="shared" ca="1" si="230"/>
        <v>0</v>
      </c>
      <c r="AW412" s="18">
        <f t="shared" ca="1" si="230"/>
        <v>0</v>
      </c>
      <c r="AX412" s="18">
        <f t="shared" ca="1" si="230"/>
        <v>0</v>
      </c>
      <c r="AY412" s="18">
        <f t="shared" ca="1" si="231"/>
        <v>0</v>
      </c>
      <c r="AZ412" s="18">
        <f t="shared" ca="1" si="231"/>
        <v>0</v>
      </c>
      <c r="BA412" s="18">
        <f t="shared" ca="1" si="231"/>
        <v>0</v>
      </c>
      <c r="BB412" s="18">
        <f t="shared" ca="1" si="231"/>
        <v>0</v>
      </c>
      <c r="BC412" s="18">
        <f t="shared" ca="1" si="231"/>
        <v>0</v>
      </c>
      <c r="BD412" s="18">
        <f t="shared" ca="1" si="231"/>
        <v>0</v>
      </c>
      <c r="BE412" s="18">
        <f t="shared" ca="1" si="231"/>
        <v>0</v>
      </c>
      <c r="BF412" s="18">
        <f t="shared" ca="1" si="231"/>
        <v>0</v>
      </c>
      <c r="BG412" s="18">
        <f t="shared" ca="1" si="231"/>
        <v>0</v>
      </c>
      <c r="BH412" s="18">
        <f t="shared" ca="1" si="231"/>
        <v>0</v>
      </c>
      <c r="BI412" s="18">
        <f t="shared" ca="1" si="231"/>
        <v>0</v>
      </c>
    </row>
    <row r="413" spans="8:61" x14ac:dyDescent="0.35">
      <c r="H413" s="2" t="str">
        <f t="shared" ref="H413:H476" si="232">INDEX($A$3:$A$22,I413,0)</f>
        <v>ON_Hydro</v>
      </c>
      <c r="I413">
        <f t="shared" si="226"/>
        <v>8</v>
      </c>
      <c r="J413">
        <f t="shared" si="200"/>
        <v>27</v>
      </c>
      <c r="K413" s="18">
        <f t="shared" ca="1" si="227"/>
        <v>5.2320560293636256E-2</v>
      </c>
      <c r="L413" s="18">
        <f t="shared" ca="1" si="227"/>
        <v>5.3561073891090792E-2</v>
      </c>
      <c r="M413" s="18">
        <f t="shared" ca="1" si="227"/>
        <v>5.4801587488545335E-2</v>
      </c>
      <c r="N413" s="18">
        <f t="shared" ca="1" si="227"/>
        <v>5.6042101085999892E-2</v>
      </c>
      <c r="O413" s="18">
        <f t="shared" ca="1" si="227"/>
        <v>5.7282614683454448E-2</v>
      </c>
      <c r="P413" s="18">
        <f t="shared" ca="1" si="227"/>
        <v>5.8523128280909005E-2</v>
      </c>
      <c r="Q413" s="18">
        <f t="shared" ca="1" si="227"/>
        <v>5.9763641878363548E-2</v>
      </c>
      <c r="R413" s="18">
        <f t="shared" ca="1" si="227"/>
        <v>6.1248221454671119E-2</v>
      </c>
      <c r="S413" s="18">
        <f t="shared" ca="1" si="227"/>
        <v>6.3218645891158637E-2</v>
      </c>
      <c r="T413" s="18">
        <f t="shared" ca="1" si="227"/>
        <v>6.5430958118379137E-2</v>
      </c>
      <c r="U413" s="18">
        <f t="shared" ca="1" si="228"/>
        <v>6.7643270345599624E-2</v>
      </c>
      <c r="V413" s="18">
        <f t="shared" ca="1" si="228"/>
        <v>6.985558257282011E-2</v>
      </c>
      <c r="W413" s="18">
        <f t="shared" ca="1" si="228"/>
        <v>7.2067894800040597E-2</v>
      </c>
      <c r="X413" s="18">
        <f t="shared" ca="1" si="228"/>
        <v>7.4280207027261083E-2</v>
      </c>
      <c r="Y413" s="18">
        <f t="shared" ca="1" si="228"/>
        <v>7.649251925448157E-2</v>
      </c>
      <c r="Z413" s="18">
        <f t="shared" ca="1" si="228"/>
        <v>7.870483148170207E-2</v>
      </c>
      <c r="AA413" s="18">
        <f t="shared" ca="1" si="228"/>
        <v>8.0917143708922556E-2</v>
      </c>
      <c r="AB413" s="18">
        <f t="shared" ca="1" si="228"/>
        <v>8.3128366842083024E-2</v>
      </c>
      <c r="AC413" s="18">
        <f t="shared" ca="1" si="228"/>
        <v>8.5339589975243477E-2</v>
      </c>
      <c r="AD413" s="18">
        <f t="shared" ca="1" si="228"/>
        <v>8.7551902202463977E-2</v>
      </c>
      <c r="AE413" s="18">
        <f t="shared" ca="1" si="229"/>
        <v>8.9770857903450643E-2</v>
      </c>
      <c r="AF413" s="18">
        <f t="shared" ca="1" si="229"/>
        <v>9.2036209011394671E-2</v>
      </c>
      <c r="AG413" s="18">
        <f t="shared" ca="1" si="229"/>
        <v>9.4384657996119059E-2</v>
      </c>
      <c r="AH413" s="18">
        <f t="shared" ca="1" si="229"/>
        <v>9.6822957240796065E-2</v>
      </c>
      <c r="AI413" s="18">
        <f t="shared" ca="1" si="229"/>
        <v>9.9358403675627843E-2</v>
      </c>
      <c r="AJ413" s="18">
        <f t="shared" ca="1" si="229"/>
        <v>0.10199883877784666</v>
      </c>
      <c r="AK413" s="18">
        <f t="shared" ca="1" si="229"/>
        <v>0.1047527574811207</v>
      </c>
      <c r="AL413" s="18">
        <f t="shared" ca="1" si="229"/>
        <v>0.1044798983530236</v>
      </c>
      <c r="AM413" s="18">
        <f t="shared" ca="1" si="229"/>
        <v>0</v>
      </c>
      <c r="AN413" s="18">
        <f t="shared" ca="1" si="229"/>
        <v>0</v>
      </c>
      <c r="AO413" s="18">
        <f t="shared" ca="1" si="230"/>
        <v>0</v>
      </c>
      <c r="AP413" s="18">
        <f t="shared" ca="1" si="230"/>
        <v>0</v>
      </c>
      <c r="AQ413" s="18">
        <f t="shared" ca="1" si="230"/>
        <v>0</v>
      </c>
      <c r="AR413" s="18">
        <f t="shared" ca="1" si="230"/>
        <v>0</v>
      </c>
      <c r="AS413" s="18">
        <f t="shared" ca="1" si="230"/>
        <v>0</v>
      </c>
      <c r="AT413" s="18">
        <f t="shared" ca="1" si="230"/>
        <v>0</v>
      </c>
      <c r="AU413" s="18">
        <f t="shared" ca="1" si="230"/>
        <v>0</v>
      </c>
      <c r="AV413" s="18">
        <f t="shared" ca="1" si="230"/>
        <v>0</v>
      </c>
      <c r="AW413" s="18">
        <f t="shared" ca="1" si="230"/>
        <v>0</v>
      </c>
      <c r="AX413" s="18">
        <f t="shared" ca="1" si="230"/>
        <v>0</v>
      </c>
      <c r="AY413" s="18">
        <f t="shared" ca="1" si="231"/>
        <v>0</v>
      </c>
      <c r="AZ413" s="18">
        <f t="shared" ca="1" si="231"/>
        <v>0</v>
      </c>
      <c r="BA413" s="18">
        <f t="shared" ca="1" si="231"/>
        <v>0</v>
      </c>
      <c r="BB413" s="18">
        <f t="shared" ca="1" si="231"/>
        <v>0</v>
      </c>
      <c r="BC413" s="18">
        <f t="shared" ca="1" si="231"/>
        <v>0</v>
      </c>
      <c r="BD413" s="18">
        <f t="shared" ca="1" si="231"/>
        <v>0</v>
      </c>
      <c r="BE413" s="18">
        <f t="shared" ca="1" si="231"/>
        <v>0</v>
      </c>
      <c r="BF413" s="18">
        <f t="shared" ca="1" si="231"/>
        <v>0</v>
      </c>
      <c r="BG413" s="18">
        <f t="shared" ca="1" si="231"/>
        <v>0</v>
      </c>
      <c r="BH413" s="18">
        <f t="shared" ca="1" si="231"/>
        <v>0</v>
      </c>
      <c r="BI413" s="18">
        <f t="shared" ca="1" si="231"/>
        <v>0</v>
      </c>
    </row>
    <row r="414" spans="8:61" x14ac:dyDescent="0.35">
      <c r="H414" s="2" t="str">
        <f t="shared" si="232"/>
        <v>ON_Hydro</v>
      </c>
      <c r="I414">
        <f t="shared" si="226"/>
        <v>8</v>
      </c>
      <c r="J414">
        <f t="shared" ref="J414:J477" si="233">IF(J413+1&gt;$I$26,$K$2,J413+1)</f>
        <v>28</v>
      </c>
      <c r="K414" s="18">
        <f t="shared" ca="1" si="227"/>
        <v>5.10800466961817E-2</v>
      </c>
      <c r="L414" s="18">
        <f t="shared" ca="1" si="227"/>
        <v>5.2320560293636256E-2</v>
      </c>
      <c r="M414" s="18">
        <f t="shared" ca="1" si="227"/>
        <v>5.3561073891090792E-2</v>
      </c>
      <c r="N414" s="18">
        <f t="shared" ca="1" si="227"/>
        <v>5.4801587488545335E-2</v>
      </c>
      <c r="O414" s="18">
        <f t="shared" ca="1" si="227"/>
        <v>5.6042101085999892E-2</v>
      </c>
      <c r="P414" s="18">
        <f t="shared" ca="1" si="227"/>
        <v>5.7282614683454448E-2</v>
      </c>
      <c r="Q414" s="18">
        <f t="shared" ca="1" si="227"/>
        <v>5.8523128280909005E-2</v>
      </c>
      <c r="R414" s="18">
        <f t="shared" ca="1" si="227"/>
        <v>5.9763641878363548E-2</v>
      </c>
      <c r="S414" s="18">
        <f t="shared" ca="1" si="227"/>
        <v>6.1248221454671119E-2</v>
      </c>
      <c r="T414" s="18">
        <f t="shared" ca="1" si="227"/>
        <v>6.3218645891158637E-2</v>
      </c>
      <c r="U414" s="18">
        <f t="shared" ca="1" si="228"/>
        <v>6.5430958118379137E-2</v>
      </c>
      <c r="V414" s="18">
        <f t="shared" ca="1" si="228"/>
        <v>6.7643270345599624E-2</v>
      </c>
      <c r="W414" s="18">
        <f t="shared" ca="1" si="228"/>
        <v>6.985558257282011E-2</v>
      </c>
      <c r="X414" s="18">
        <f t="shared" ca="1" si="228"/>
        <v>7.2067894800040597E-2</v>
      </c>
      <c r="Y414" s="18">
        <f t="shared" ca="1" si="228"/>
        <v>7.4280207027261083E-2</v>
      </c>
      <c r="Z414" s="18">
        <f t="shared" ca="1" si="228"/>
        <v>7.649251925448157E-2</v>
      </c>
      <c r="AA414" s="18">
        <f t="shared" ca="1" si="228"/>
        <v>7.870483148170207E-2</v>
      </c>
      <c r="AB414" s="18">
        <f t="shared" ca="1" si="228"/>
        <v>8.0917143708922556E-2</v>
      </c>
      <c r="AC414" s="18">
        <f t="shared" ca="1" si="228"/>
        <v>8.3128366842083024E-2</v>
      </c>
      <c r="AD414" s="18">
        <f t="shared" ca="1" si="228"/>
        <v>8.5339589975243477E-2</v>
      </c>
      <c r="AE414" s="18">
        <f t="shared" ca="1" si="229"/>
        <v>8.7551902202463977E-2</v>
      </c>
      <c r="AF414" s="18">
        <f t="shared" ca="1" si="229"/>
        <v>8.9770857903450643E-2</v>
      </c>
      <c r="AG414" s="18">
        <f t="shared" ca="1" si="229"/>
        <v>9.2036209011394671E-2</v>
      </c>
      <c r="AH414" s="18">
        <f t="shared" ca="1" si="229"/>
        <v>9.4384657996119059E-2</v>
      </c>
      <c r="AI414" s="18">
        <f t="shared" ca="1" si="229"/>
        <v>9.6822957240796065E-2</v>
      </c>
      <c r="AJ414" s="18">
        <f t="shared" ca="1" si="229"/>
        <v>9.9358403675627843E-2</v>
      </c>
      <c r="AK414" s="18">
        <f t="shared" ca="1" si="229"/>
        <v>0.10199883877784666</v>
      </c>
      <c r="AL414" s="18">
        <f t="shared" ca="1" si="229"/>
        <v>0.1047527574811207</v>
      </c>
      <c r="AM414" s="18">
        <f t="shared" ca="1" si="229"/>
        <v>0.1044798983530236</v>
      </c>
      <c r="AN414" s="18">
        <f t="shared" ca="1" si="229"/>
        <v>0</v>
      </c>
      <c r="AO414" s="18">
        <f t="shared" ca="1" si="230"/>
        <v>0</v>
      </c>
      <c r="AP414" s="18">
        <f t="shared" ca="1" si="230"/>
        <v>0</v>
      </c>
      <c r="AQ414" s="18">
        <f t="shared" ca="1" si="230"/>
        <v>0</v>
      </c>
      <c r="AR414" s="18">
        <f t="shared" ca="1" si="230"/>
        <v>0</v>
      </c>
      <c r="AS414" s="18">
        <f t="shared" ca="1" si="230"/>
        <v>0</v>
      </c>
      <c r="AT414" s="18">
        <f t="shared" ca="1" si="230"/>
        <v>0</v>
      </c>
      <c r="AU414" s="18">
        <f t="shared" ca="1" si="230"/>
        <v>0</v>
      </c>
      <c r="AV414" s="18">
        <f t="shared" ca="1" si="230"/>
        <v>0</v>
      </c>
      <c r="AW414" s="18">
        <f t="shared" ca="1" si="230"/>
        <v>0</v>
      </c>
      <c r="AX414" s="18">
        <f t="shared" ca="1" si="230"/>
        <v>0</v>
      </c>
      <c r="AY414" s="18">
        <f t="shared" ca="1" si="231"/>
        <v>0</v>
      </c>
      <c r="AZ414" s="18">
        <f t="shared" ca="1" si="231"/>
        <v>0</v>
      </c>
      <c r="BA414" s="18">
        <f t="shared" ca="1" si="231"/>
        <v>0</v>
      </c>
      <c r="BB414" s="18">
        <f t="shared" ca="1" si="231"/>
        <v>0</v>
      </c>
      <c r="BC414" s="18">
        <f t="shared" ca="1" si="231"/>
        <v>0</v>
      </c>
      <c r="BD414" s="18">
        <f t="shared" ca="1" si="231"/>
        <v>0</v>
      </c>
      <c r="BE414" s="18">
        <f t="shared" ca="1" si="231"/>
        <v>0</v>
      </c>
      <c r="BF414" s="18">
        <f t="shared" ca="1" si="231"/>
        <v>0</v>
      </c>
      <c r="BG414" s="18">
        <f t="shared" ca="1" si="231"/>
        <v>0</v>
      </c>
      <c r="BH414" s="18">
        <f t="shared" ca="1" si="231"/>
        <v>0</v>
      </c>
      <c r="BI414" s="18">
        <f t="shared" ca="1" si="231"/>
        <v>0</v>
      </c>
    </row>
    <row r="415" spans="8:61" x14ac:dyDescent="0.35">
      <c r="H415" s="2" t="str">
        <f t="shared" si="232"/>
        <v>ON_Hydro</v>
      </c>
      <c r="I415">
        <f t="shared" si="226"/>
        <v>8</v>
      </c>
      <c r="J415">
        <f t="shared" si="233"/>
        <v>29</v>
      </c>
      <c r="K415" s="18">
        <f t="shared" ca="1" si="227"/>
        <v>4.9839533098727157E-2</v>
      </c>
      <c r="L415" s="18">
        <f t="shared" ca="1" si="227"/>
        <v>5.10800466961817E-2</v>
      </c>
      <c r="M415" s="18">
        <f t="shared" ca="1" si="227"/>
        <v>5.2320560293636256E-2</v>
      </c>
      <c r="N415" s="18">
        <f t="shared" ca="1" si="227"/>
        <v>5.3561073891090792E-2</v>
      </c>
      <c r="O415" s="18">
        <f t="shared" ca="1" si="227"/>
        <v>5.4801587488545335E-2</v>
      </c>
      <c r="P415" s="18">
        <f t="shared" ca="1" si="227"/>
        <v>5.6042101085999892E-2</v>
      </c>
      <c r="Q415" s="18">
        <f t="shared" ca="1" si="227"/>
        <v>5.7282614683454448E-2</v>
      </c>
      <c r="R415" s="18">
        <f t="shared" ca="1" si="227"/>
        <v>5.8523128280909005E-2</v>
      </c>
      <c r="S415" s="18">
        <f t="shared" ca="1" si="227"/>
        <v>5.9763641878363548E-2</v>
      </c>
      <c r="T415" s="18">
        <f t="shared" ca="1" si="227"/>
        <v>6.1248221454671119E-2</v>
      </c>
      <c r="U415" s="18">
        <f t="shared" ca="1" si="228"/>
        <v>6.3218645891158637E-2</v>
      </c>
      <c r="V415" s="18">
        <f t="shared" ca="1" si="228"/>
        <v>6.5430958118379137E-2</v>
      </c>
      <c r="W415" s="18">
        <f t="shared" ca="1" si="228"/>
        <v>6.7643270345599624E-2</v>
      </c>
      <c r="X415" s="18">
        <f t="shared" ca="1" si="228"/>
        <v>6.985558257282011E-2</v>
      </c>
      <c r="Y415" s="18">
        <f t="shared" ca="1" si="228"/>
        <v>7.2067894800040597E-2</v>
      </c>
      <c r="Z415" s="18">
        <f t="shared" ca="1" si="228"/>
        <v>7.4280207027261083E-2</v>
      </c>
      <c r="AA415" s="18">
        <f t="shared" ca="1" si="228"/>
        <v>7.649251925448157E-2</v>
      </c>
      <c r="AB415" s="18">
        <f t="shared" ca="1" si="228"/>
        <v>7.870483148170207E-2</v>
      </c>
      <c r="AC415" s="18">
        <f t="shared" ca="1" si="228"/>
        <v>8.0917143708922556E-2</v>
      </c>
      <c r="AD415" s="18">
        <f t="shared" ca="1" si="228"/>
        <v>8.3128366842083024E-2</v>
      </c>
      <c r="AE415" s="18">
        <f t="shared" ca="1" si="229"/>
        <v>8.5339589975243477E-2</v>
      </c>
      <c r="AF415" s="18">
        <f t="shared" ca="1" si="229"/>
        <v>8.7551902202463977E-2</v>
      </c>
      <c r="AG415" s="18">
        <f t="shared" ca="1" si="229"/>
        <v>8.9770857903450643E-2</v>
      </c>
      <c r="AH415" s="18">
        <f t="shared" ca="1" si="229"/>
        <v>9.2036209011394671E-2</v>
      </c>
      <c r="AI415" s="18">
        <f t="shared" ca="1" si="229"/>
        <v>9.4384657996119059E-2</v>
      </c>
      <c r="AJ415" s="18">
        <f t="shared" ca="1" si="229"/>
        <v>9.6822957240796065E-2</v>
      </c>
      <c r="AK415" s="18">
        <f t="shared" ca="1" si="229"/>
        <v>9.9358403675627843E-2</v>
      </c>
      <c r="AL415" s="18">
        <f t="shared" ca="1" si="229"/>
        <v>0.10199883877784666</v>
      </c>
      <c r="AM415" s="18">
        <f t="shared" ca="1" si="229"/>
        <v>0.1047527574811207</v>
      </c>
      <c r="AN415" s="18">
        <f t="shared" ca="1" si="229"/>
        <v>0.1044798983530236</v>
      </c>
      <c r="AO415" s="18">
        <f t="shared" ca="1" si="230"/>
        <v>0</v>
      </c>
      <c r="AP415" s="18">
        <f t="shared" ca="1" si="230"/>
        <v>0</v>
      </c>
      <c r="AQ415" s="18">
        <f t="shared" ca="1" si="230"/>
        <v>0</v>
      </c>
      <c r="AR415" s="18">
        <f t="shared" ca="1" si="230"/>
        <v>0</v>
      </c>
      <c r="AS415" s="18">
        <f t="shared" ca="1" si="230"/>
        <v>0</v>
      </c>
      <c r="AT415" s="18">
        <f t="shared" ca="1" si="230"/>
        <v>0</v>
      </c>
      <c r="AU415" s="18">
        <f t="shared" ca="1" si="230"/>
        <v>0</v>
      </c>
      <c r="AV415" s="18">
        <f t="shared" ca="1" si="230"/>
        <v>0</v>
      </c>
      <c r="AW415" s="18">
        <f t="shared" ca="1" si="230"/>
        <v>0</v>
      </c>
      <c r="AX415" s="18">
        <f t="shared" ca="1" si="230"/>
        <v>0</v>
      </c>
      <c r="AY415" s="18">
        <f t="shared" ca="1" si="231"/>
        <v>0</v>
      </c>
      <c r="AZ415" s="18">
        <f t="shared" ca="1" si="231"/>
        <v>0</v>
      </c>
      <c r="BA415" s="18">
        <f t="shared" ca="1" si="231"/>
        <v>0</v>
      </c>
      <c r="BB415" s="18">
        <f t="shared" ca="1" si="231"/>
        <v>0</v>
      </c>
      <c r="BC415" s="18">
        <f t="shared" ca="1" si="231"/>
        <v>0</v>
      </c>
      <c r="BD415" s="18">
        <f t="shared" ca="1" si="231"/>
        <v>0</v>
      </c>
      <c r="BE415" s="18">
        <f t="shared" ca="1" si="231"/>
        <v>0</v>
      </c>
      <c r="BF415" s="18">
        <f t="shared" ca="1" si="231"/>
        <v>0</v>
      </c>
      <c r="BG415" s="18">
        <f t="shared" ca="1" si="231"/>
        <v>0</v>
      </c>
      <c r="BH415" s="18">
        <f t="shared" ca="1" si="231"/>
        <v>0</v>
      </c>
      <c r="BI415" s="18">
        <f t="shared" ca="1" si="231"/>
        <v>0</v>
      </c>
    </row>
    <row r="416" spans="8:61" x14ac:dyDescent="0.35">
      <c r="H416" s="2" t="str">
        <f t="shared" si="232"/>
        <v>ON_Hydro</v>
      </c>
      <c r="I416">
        <f t="shared" si="226"/>
        <v>8</v>
      </c>
      <c r="J416">
        <f t="shared" si="233"/>
        <v>30</v>
      </c>
      <c r="K416" s="18">
        <f t="shared" ca="1" si="227"/>
        <v>4.8599019501272614E-2</v>
      </c>
      <c r="L416" s="18">
        <f t="shared" ca="1" si="227"/>
        <v>4.9839533098727157E-2</v>
      </c>
      <c r="M416" s="18">
        <f t="shared" ca="1" si="227"/>
        <v>5.10800466961817E-2</v>
      </c>
      <c r="N416" s="18">
        <f t="shared" ca="1" si="227"/>
        <v>5.2320560293636256E-2</v>
      </c>
      <c r="O416" s="18">
        <f t="shared" ca="1" si="227"/>
        <v>5.3561073891090792E-2</v>
      </c>
      <c r="P416" s="18">
        <f t="shared" ca="1" si="227"/>
        <v>5.4801587488545335E-2</v>
      </c>
      <c r="Q416" s="18">
        <f t="shared" ca="1" si="227"/>
        <v>5.6042101085999892E-2</v>
      </c>
      <c r="R416" s="18">
        <f t="shared" ca="1" si="227"/>
        <v>5.7282614683454448E-2</v>
      </c>
      <c r="S416" s="18">
        <f t="shared" ca="1" si="227"/>
        <v>5.8523128280909005E-2</v>
      </c>
      <c r="T416" s="18">
        <f t="shared" ca="1" si="227"/>
        <v>5.9763641878363548E-2</v>
      </c>
      <c r="U416" s="18">
        <f t="shared" ca="1" si="228"/>
        <v>6.1248221454671119E-2</v>
      </c>
      <c r="V416" s="18">
        <f t="shared" ca="1" si="228"/>
        <v>6.3218645891158637E-2</v>
      </c>
      <c r="W416" s="18">
        <f t="shared" ca="1" si="228"/>
        <v>6.5430958118379137E-2</v>
      </c>
      <c r="X416" s="18">
        <f t="shared" ca="1" si="228"/>
        <v>6.7643270345599624E-2</v>
      </c>
      <c r="Y416" s="18">
        <f t="shared" ca="1" si="228"/>
        <v>6.985558257282011E-2</v>
      </c>
      <c r="Z416" s="18">
        <f t="shared" ca="1" si="228"/>
        <v>7.2067894800040597E-2</v>
      </c>
      <c r="AA416" s="18">
        <f t="shared" ca="1" si="228"/>
        <v>7.4280207027261083E-2</v>
      </c>
      <c r="AB416" s="18">
        <f t="shared" ca="1" si="228"/>
        <v>7.649251925448157E-2</v>
      </c>
      <c r="AC416" s="18">
        <f t="shared" ca="1" si="228"/>
        <v>7.870483148170207E-2</v>
      </c>
      <c r="AD416" s="18">
        <f t="shared" ca="1" si="228"/>
        <v>8.0917143708922556E-2</v>
      </c>
      <c r="AE416" s="18">
        <f t="shared" ca="1" si="229"/>
        <v>8.3128366842083024E-2</v>
      </c>
      <c r="AF416" s="18">
        <f t="shared" ca="1" si="229"/>
        <v>8.5339589975243477E-2</v>
      </c>
      <c r="AG416" s="18">
        <f t="shared" ca="1" si="229"/>
        <v>8.7551902202463977E-2</v>
      </c>
      <c r="AH416" s="18">
        <f t="shared" ca="1" si="229"/>
        <v>8.9770857903450643E-2</v>
      </c>
      <c r="AI416" s="18">
        <f t="shared" ca="1" si="229"/>
        <v>9.2036209011394671E-2</v>
      </c>
      <c r="AJ416" s="18">
        <f t="shared" ca="1" si="229"/>
        <v>9.4384657996119059E-2</v>
      </c>
      <c r="AK416" s="18">
        <f t="shared" ca="1" si="229"/>
        <v>9.6822957240796065E-2</v>
      </c>
      <c r="AL416" s="18">
        <f t="shared" ca="1" si="229"/>
        <v>9.9358403675627843E-2</v>
      </c>
      <c r="AM416" s="18">
        <f t="shared" ca="1" si="229"/>
        <v>0.10199883877784666</v>
      </c>
      <c r="AN416" s="18">
        <f t="shared" ca="1" si="229"/>
        <v>0.1047527574811207</v>
      </c>
      <c r="AO416" s="18">
        <f t="shared" ca="1" si="230"/>
        <v>0.1044798983530236</v>
      </c>
      <c r="AP416" s="18">
        <f t="shared" ca="1" si="230"/>
        <v>0</v>
      </c>
      <c r="AQ416" s="18">
        <f t="shared" ca="1" si="230"/>
        <v>0</v>
      </c>
      <c r="AR416" s="18">
        <f t="shared" ca="1" si="230"/>
        <v>0</v>
      </c>
      <c r="AS416" s="18">
        <f t="shared" ca="1" si="230"/>
        <v>0</v>
      </c>
      <c r="AT416" s="18">
        <f t="shared" ca="1" si="230"/>
        <v>0</v>
      </c>
      <c r="AU416" s="18">
        <f t="shared" ca="1" si="230"/>
        <v>0</v>
      </c>
      <c r="AV416" s="18">
        <f t="shared" ca="1" si="230"/>
        <v>0</v>
      </c>
      <c r="AW416" s="18">
        <f t="shared" ca="1" si="230"/>
        <v>0</v>
      </c>
      <c r="AX416" s="18">
        <f t="shared" ca="1" si="230"/>
        <v>0</v>
      </c>
      <c r="AY416" s="18">
        <f t="shared" ca="1" si="231"/>
        <v>0</v>
      </c>
      <c r="AZ416" s="18">
        <f t="shared" ca="1" si="231"/>
        <v>0</v>
      </c>
      <c r="BA416" s="18">
        <f t="shared" ca="1" si="231"/>
        <v>0</v>
      </c>
      <c r="BB416" s="18">
        <f t="shared" ca="1" si="231"/>
        <v>0</v>
      </c>
      <c r="BC416" s="18">
        <f t="shared" ca="1" si="231"/>
        <v>0</v>
      </c>
      <c r="BD416" s="18">
        <f t="shared" ca="1" si="231"/>
        <v>0</v>
      </c>
      <c r="BE416" s="18">
        <f t="shared" ca="1" si="231"/>
        <v>0</v>
      </c>
      <c r="BF416" s="18">
        <f t="shared" ca="1" si="231"/>
        <v>0</v>
      </c>
      <c r="BG416" s="18">
        <f t="shared" ca="1" si="231"/>
        <v>0</v>
      </c>
      <c r="BH416" s="18">
        <f t="shared" ca="1" si="231"/>
        <v>0</v>
      </c>
      <c r="BI416" s="18">
        <f t="shared" ca="1" si="231"/>
        <v>0</v>
      </c>
    </row>
    <row r="417" spans="8:61" x14ac:dyDescent="0.35">
      <c r="H417" s="2" t="str">
        <f t="shared" si="232"/>
        <v>ON_Hydro</v>
      </c>
      <c r="I417">
        <f t="shared" si="226"/>
        <v>8</v>
      </c>
      <c r="J417">
        <f t="shared" si="233"/>
        <v>31</v>
      </c>
      <c r="K417" s="18">
        <f t="shared" ca="1" si="227"/>
        <v>4.7358505903818064E-2</v>
      </c>
      <c r="L417" s="18">
        <f t="shared" ca="1" si="227"/>
        <v>4.8599019501272614E-2</v>
      </c>
      <c r="M417" s="18">
        <f t="shared" ca="1" si="227"/>
        <v>4.9839533098727157E-2</v>
      </c>
      <c r="N417" s="18">
        <f t="shared" ca="1" si="227"/>
        <v>5.10800466961817E-2</v>
      </c>
      <c r="O417" s="18">
        <f t="shared" ca="1" si="227"/>
        <v>5.2320560293636256E-2</v>
      </c>
      <c r="P417" s="18">
        <f t="shared" ca="1" si="227"/>
        <v>5.3561073891090792E-2</v>
      </c>
      <c r="Q417" s="18">
        <f t="shared" ca="1" si="227"/>
        <v>5.4801587488545335E-2</v>
      </c>
      <c r="R417" s="18">
        <f t="shared" ca="1" si="227"/>
        <v>5.6042101085999892E-2</v>
      </c>
      <c r="S417" s="18">
        <f t="shared" ca="1" si="227"/>
        <v>5.7282614683454448E-2</v>
      </c>
      <c r="T417" s="18">
        <f t="shared" ca="1" si="227"/>
        <v>5.8523128280909005E-2</v>
      </c>
      <c r="U417" s="18">
        <f t="shared" ca="1" si="228"/>
        <v>5.9763641878363548E-2</v>
      </c>
      <c r="V417" s="18">
        <f t="shared" ca="1" si="228"/>
        <v>6.1248221454671119E-2</v>
      </c>
      <c r="W417" s="18">
        <f t="shared" ca="1" si="228"/>
        <v>6.3218645891158637E-2</v>
      </c>
      <c r="X417" s="18">
        <f t="shared" ca="1" si="228"/>
        <v>6.5430958118379137E-2</v>
      </c>
      <c r="Y417" s="18">
        <f t="shared" ca="1" si="228"/>
        <v>6.7643270345599624E-2</v>
      </c>
      <c r="Z417" s="18">
        <f t="shared" ca="1" si="228"/>
        <v>6.985558257282011E-2</v>
      </c>
      <c r="AA417" s="18">
        <f t="shared" ca="1" si="228"/>
        <v>7.2067894800040597E-2</v>
      </c>
      <c r="AB417" s="18">
        <f t="shared" ca="1" si="228"/>
        <v>7.4280207027261083E-2</v>
      </c>
      <c r="AC417" s="18">
        <f t="shared" ca="1" si="228"/>
        <v>7.649251925448157E-2</v>
      </c>
      <c r="AD417" s="18">
        <f t="shared" ca="1" si="228"/>
        <v>7.870483148170207E-2</v>
      </c>
      <c r="AE417" s="18">
        <f t="shared" ca="1" si="229"/>
        <v>8.0917143708922556E-2</v>
      </c>
      <c r="AF417" s="18">
        <f t="shared" ca="1" si="229"/>
        <v>8.3128366842083024E-2</v>
      </c>
      <c r="AG417" s="18">
        <f t="shared" ca="1" si="229"/>
        <v>8.5339589975243477E-2</v>
      </c>
      <c r="AH417" s="18">
        <f t="shared" ca="1" si="229"/>
        <v>8.7551902202463977E-2</v>
      </c>
      <c r="AI417" s="18">
        <f t="shared" ca="1" si="229"/>
        <v>8.9770857903450643E-2</v>
      </c>
      <c r="AJ417" s="18">
        <f t="shared" ca="1" si="229"/>
        <v>9.2036209011394671E-2</v>
      </c>
      <c r="AK417" s="18">
        <f t="shared" ca="1" si="229"/>
        <v>9.4384657996119059E-2</v>
      </c>
      <c r="AL417" s="18">
        <f t="shared" ca="1" si="229"/>
        <v>9.6822957240796065E-2</v>
      </c>
      <c r="AM417" s="18">
        <f t="shared" ca="1" si="229"/>
        <v>9.9358403675627843E-2</v>
      </c>
      <c r="AN417" s="18">
        <f t="shared" ca="1" si="229"/>
        <v>0.10199883877784666</v>
      </c>
      <c r="AO417" s="18">
        <f t="shared" ca="1" si="230"/>
        <v>0.1047527574811207</v>
      </c>
      <c r="AP417" s="18">
        <f t="shared" ca="1" si="230"/>
        <v>0.1044798983530236</v>
      </c>
      <c r="AQ417" s="18">
        <f t="shared" ca="1" si="230"/>
        <v>0</v>
      </c>
      <c r="AR417" s="18">
        <f t="shared" ca="1" si="230"/>
        <v>0</v>
      </c>
      <c r="AS417" s="18">
        <f t="shared" ca="1" si="230"/>
        <v>0</v>
      </c>
      <c r="AT417" s="18">
        <f t="shared" ca="1" si="230"/>
        <v>0</v>
      </c>
      <c r="AU417" s="18">
        <f t="shared" ca="1" si="230"/>
        <v>0</v>
      </c>
      <c r="AV417" s="18">
        <f t="shared" ca="1" si="230"/>
        <v>0</v>
      </c>
      <c r="AW417" s="18">
        <f t="shared" ca="1" si="230"/>
        <v>0</v>
      </c>
      <c r="AX417" s="18">
        <f t="shared" ca="1" si="230"/>
        <v>0</v>
      </c>
      <c r="AY417" s="18">
        <f t="shared" ca="1" si="231"/>
        <v>0</v>
      </c>
      <c r="AZ417" s="18">
        <f t="shared" ca="1" si="231"/>
        <v>0</v>
      </c>
      <c r="BA417" s="18">
        <f t="shared" ca="1" si="231"/>
        <v>0</v>
      </c>
      <c r="BB417" s="18">
        <f t="shared" ca="1" si="231"/>
        <v>0</v>
      </c>
      <c r="BC417" s="18">
        <f t="shared" ca="1" si="231"/>
        <v>0</v>
      </c>
      <c r="BD417" s="18">
        <f t="shared" ca="1" si="231"/>
        <v>0</v>
      </c>
      <c r="BE417" s="18">
        <f t="shared" ca="1" si="231"/>
        <v>0</v>
      </c>
      <c r="BF417" s="18">
        <f t="shared" ca="1" si="231"/>
        <v>0</v>
      </c>
      <c r="BG417" s="18">
        <f t="shared" ca="1" si="231"/>
        <v>0</v>
      </c>
      <c r="BH417" s="18">
        <f t="shared" ca="1" si="231"/>
        <v>0</v>
      </c>
      <c r="BI417" s="18">
        <f t="shared" ca="1" si="231"/>
        <v>0</v>
      </c>
    </row>
    <row r="418" spans="8:61" x14ac:dyDescent="0.35">
      <c r="H418" s="2" t="str">
        <f t="shared" si="232"/>
        <v>ON_Hydro</v>
      </c>
      <c r="I418">
        <f t="shared" si="226"/>
        <v>8</v>
      </c>
      <c r="J418">
        <f t="shared" si="233"/>
        <v>32</v>
      </c>
      <c r="K418" s="18">
        <f t="shared" ca="1" si="227"/>
        <v>4.6117992306363521E-2</v>
      </c>
      <c r="L418" s="18">
        <f t="shared" ca="1" si="227"/>
        <v>4.7358505903818064E-2</v>
      </c>
      <c r="M418" s="18">
        <f t="shared" ca="1" si="227"/>
        <v>4.8599019501272614E-2</v>
      </c>
      <c r="N418" s="18">
        <f t="shared" ca="1" si="227"/>
        <v>4.9839533098727157E-2</v>
      </c>
      <c r="O418" s="18">
        <f t="shared" ca="1" si="227"/>
        <v>5.10800466961817E-2</v>
      </c>
      <c r="P418" s="18">
        <f t="shared" ca="1" si="227"/>
        <v>5.2320560293636256E-2</v>
      </c>
      <c r="Q418" s="18">
        <f t="shared" ca="1" si="227"/>
        <v>5.3561073891090792E-2</v>
      </c>
      <c r="R418" s="18">
        <f t="shared" ca="1" si="227"/>
        <v>5.4801587488545335E-2</v>
      </c>
      <c r="S418" s="18">
        <f t="shared" ca="1" si="227"/>
        <v>5.6042101085999892E-2</v>
      </c>
      <c r="T418" s="18">
        <f t="shared" ca="1" si="227"/>
        <v>5.7282614683454448E-2</v>
      </c>
      <c r="U418" s="18">
        <f t="shared" ca="1" si="228"/>
        <v>5.8523128280909005E-2</v>
      </c>
      <c r="V418" s="18">
        <f t="shared" ca="1" si="228"/>
        <v>5.9763641878363548E-2</v>
      </c>
      <c r="W418" s="18">
        <f t="shared" ca="1" si="228"/>
        <v>6.1248221454671119E-2</v>
      </c>
      <c r="X418" s="18">
        <f t="shared" ca="1" si="228"/>
        <v>6.3218645891158637E-2</v>
      </c>
      <c r="Y418" s="18">
        <f t="shared" ca="1" si="228"/>
        <v>6.5430958118379137E-2</v>
      </c>
      <c r="Z418" s="18">
        <f t="shared" ca="1" si="228"/>
        <v>6.7643270345599624E-2</v>
      </c>
      <c r="AA418" s="18">
        <f t="shared" ca="1" si="228"/>
        <v>6.985558257282011E-2</v>
      </c>
      <c r="AB418" s="18">
        <f t="shared" ca="1" si="228"/>
        <v>7.2067894800040597E-2</v>
      </c>
      <c r="AC418" s="18">
        <f t="shared" ca="1" si="228"/>
        <v>7.4280207027261083E-2</v>
      </c>
      <c r="AD418" s="18">
        <f t="shared" ca="1" si="228"/>
        <v>7.649251925448157E-2</v>
      </c>
      <c r="AE418" s="18">
        <f t="shared" ca="1" si="229"/>
        <v>7.870483148170207E-2</v>
      </c>
      <c r="AF418" s="18">
        <f t="shared" ca="1" si="229"/>
        <v>8.0917143708922556E-2</v>
      </c>
      <c r="AG418" s="18">
        <f t="shared" ca="1" si="229"/>
        <v>8.3128366842083024E-2</v>
      </c>
      <c r="AH418" s="18">
        <f t="shared" ca="1" si="229"/>
        <v>8.5339589975243477E-2</v>
      </c>
      <c r="AI418" s="18">
        <f t="shared" ca="1" si="229"/>
        <v>8.7551902202463977E-2</v>
      </c>
      <c r="AJ418" s="18">
        <f t="shared" ca="1" si="229"/>
        <v>8.9770857903450643E-2</v>
      </c>
      <c r="AK418" s="18">
        <f t="shared" ca="1" si="229"/>
        <v>9.2036209011394671E-2</v>
      </c>
      <c r="AL418" s="18">
        <f t="shared" ca="1" si="229"/>
        <v>9.4384657996119059E-2</v>
      </c>
      <c r="AM418" s="18">
        <f t="shared" ca="1" si="229"/>
        <v>9.6822957240796065E-2</v>
      </c>
      <c r="AN418" s="18">
        <f t="shared" ca="1" si="229"/>
        <v>9.9358403675627843E-2</v>
      </c>
      <c r="AO418" s="18">
        <f t="shared" ca="1" si="230"/>
        <v>0.10199883877784666</v>
      </c>
      <c r="AP418" s="18">
        <f t="shared" ca="1" si="230"/>
        <v>0.1047527574811207</v>
      </c>
      <c r="AQ418" s="18">
        <f t="shared" ca="1" si="230"/>
        <v>0.1044798983530236</v>
      </c>
      <c r="AR418" s="18">
        <f t="shared" ca="1" si="230"/>
        <v>0</v>
      </c>
      <c r="AS418" s="18">
        <f t="shared" ca="1" si="230"/>
        <v>0</v>
      </c>
      <c r="AT418" s="18">
        <f t="shared" ca="1" si="230"/>
        <v>0</v>
      </c>
      <c r="AU418" s="18">
        <f t="shared" ca="1" si="230"/>
        <v>0</v>
      </c>
      <c r="AV418" s="18">
        <f t="shared" ca="1" si="230"/>
        <v>0</v>
      </c>
      <c r="AW418" s="18">
        <f t="shared" ca="1" si="230"/>
        <v>0</v>
      </c>
      <c r="AX418" s="18">
        <f t="shared" ca="1" si="230"/>
        <v>0</v>
      </c>
      <c r="AY418" s="18">
        <f t="shared" ca="1" si="231"/>
        <v>0</v>
      </c>
      <c r="AZ418" s="18">
        <f t="shared" ca="1" si="231"/>
        <v>0</v>
      </c>
      <c r="BA418" s="18">
        <f t="shared" ca="1" si="231"/>
        <v>0</v>
      </c>
      <c r="BB418" s="18">
        <f t="shared" ca="1" si="231"/>
        <v>0</v>
      </c>
      <c r="BC418" s="18">
        <f t="shared" ca="1" si="231"/>
        <v>0</v>
      </c>
      <c r="BD418" s="18">
        <f t="shared" ca="1" si="231"/>
        <v>0</v>
      </c>
      <c r="BE418" s="18">
        <f t="shared" ca="1" si="231"/>
        <v>0</v>
      </c>
      <c r="BF418" s="18">
        <f t="shared" ca="1" si="231"/>
        <v>0</v>
      </c>
      <c r="BG418" s="18">
        <f t="shared" ca="1" si="231"/>
        <v>0</v>
      </c>
      <c r="BH418" s="18">
        <f t="shared" ca="1" si="231"/>
        <v>0</v>
      </c>
      <c r="BI418" s="18">
        <f t="shared" ca="1" si="231"/>
        <v>0</v>
      </c>
    </row>
    <row r="419" spans="8:61" x14ac:dyDescent="0.35">
      <c r="H419" s="2" t="str">
        <f t="shared" si="232"/>
        <v>ON_Hydro</v>
      </c>
      <c r="I419">
        <f t="shared" si="226"/>
        <v>8</v>
      </c>
      <c r="J419">
        <f t="shared" si="233"/>
        <v>33</v>
      </c>
      <c r="K419" s="18">
        <f t="shared" ref="K419:T428" ca="1" si="234">IF(K$28&gt;$J419,0,OFFSET($K$2,$I419,$J419-K$28))</f>
        <v>4.4877478708908972E-2</v>
      </c>
      <c r="L419" s="18">
        <f t="shared" ca="1" si="234"/>
        <v>4.6117992306363521E-2</v>
      </c>
      <c r="M419" s="18">
        <f t="shared" ca="1" si="234"/>
        <v>4.7358505903818064E-2</v>
      </c>
      <c r="N419" s="18">
        <f t="shared" ca="1" si="234"/>
        <v>4.8599019501272614E-2</v>
      </c>
      <c r="O419" s="18">
        <f t="shared" ca="1" si="234"/>
        <v>4.9839533098727157E-2</v>
      </c>
      <c r="P419" s="18">
        <f t="shared" ca="1" si="234"/>
        <v>5.10800466961817E-2</v>
      </c>
      <c r="Q419" s="18">
        <f t="shared" ca="1" si="234"/>
        <v>5.2320560293636256E-2</v>
      </c>
      <c r="R419" s="18">
        <f t="shared" ca="1" si="234"/>
        <v>5.3561073891090792E-2</v>
      </c>
      <c r="S419" s="18">
        <f t="shared" ca="1" si="234"/>
        <v>5.4801587488545335E-2</v>
      </c>
      <c r="T419" s="18">
        <f t="shared" ca="1" si="234"/>
        <v>5.6042101085999892E-2</v>
      </c>
      <c r="U419" s="18">
        <f t="shared" ref="U419:AD428" ca="1" si="235">IF(U$28&gt;$J419,0,OFFSET($K$2,$I419,$J419-U$28))</f>
        <v>5.7282614683454448E-2</v>
      </c>
      <c r="V419" s="18">
        <f t="shared" ca="1" si="235"/>
        <v>5.8523128280909005E-2</v>
      </c>
      <c r="W419" s="18">
        <f t="shared" ca="1" si="235"/>
        <v>5.9763641878363548E-2</v>
      </c>
      <c r="X419" s="18">
        <f t="shared" ca="1" si="235"/>
        <v>6.1248221454671119E-2</v>
      </c>
      <c r="Y419" s="18">
        <f t="shared" ca="1" si="235"/>
        <v>6.3218645891158637E-2</v>
      </c>
      <c r="Z419" s="18">
        <f t="shared" ca="1" si="235"/>
        <v>6.5430958118379137E-2</v>
      </c>
      <c r="AA419" s="18">
        <f t="shared" ca="1" si="235"/>
        <v>6.7643270345599624E-2</v>
      </c>
      <c r="AB419" s="18">
        <f t="shared" ca="1" si="235"/>
        <v>6.985558257282011E-2</v>
      </c>
      <c r="AC419" s="18">
        <f t="shared" ca="1" si="235"/>
        <v>7.2067894800040597E-2</v>
      </c>
      <c r="AD419" s="18">
        <f t="shared" ca="1" si="235"/>
        <v>7.4280207027261083E-2</v>
      </c>
      <c r="AE419" s="18">
        <f t="shared" ref="AE419:AN428" ca="1" si="236">IF(AE$28&gt;$J419,0,OFFSET($K$2,$I419,$J419-AE$28))</f>
        <v>7.649251925448157E-2</v>
      </c>
      <c r="AF419" s="18">
        <f t="shared" ca="1" si="236"/>
        <v>7.870483148170207E-2</v>
      </c>
      <c r="AG419" s="18">
        <f t="shared" ca="1" si="236"/>
        <v>8.0917143708922556E-2</v>
      </c>
      <c r="AH419" s="18">
        <f t="shared" ca="1" si="236"/>
        <v>8.3128366842083024E-2</v>
      </c>
      <c r="AI419" s="18">
        <f t="shared" ca="1" si="236"/>
        <v>8.5339589975243477E-2</v>
      </c>
      <c r="AJ419" s="18">
        <f t="shared" ca="1" si="236"/>
        <v>8.7551902202463977E-2</v>
      </c>
      <c r="AK419" s="18">
        <f t="shared" ca="1" si="236"/>
        <v>8.9770857903450643E-2</v>
      </c>
      <c r="AL419" s="18">
        <f t="shared" ca="1" si="236"/>
        <v>9.2036209011394671E-2</v>
      </c>
      <c r="AM419" s="18">
        <f t="shared" ca="1" si="236"/>
        <v>9.4384657996119059E-2</v>
      </c>
      <c r="AN419" s="18">
        <f t="shared" ca="1" si="236"/>
        <v>9.6822957240796065E-2</v>
      </c>
      <c r="AO419" s="18">
        <f t="shared" ref="AO419:AX428" ca="1" si="237">IF(AO$28&gt;$J419,0,OFFSET($K$2,$I419,$J419-AO$28))</f>
        <v>9.9358403675627843E-2</v>
      </c>
      <c r="AP419" s="18">
        <f t="shared" ca="1" si="237"/>
        <v>0.10199883877784666</v>
      </c>
      <c r="AQ419" s="18">
        <f t="shared" ca="1" si="237"/>
        <v>0.1047527574811207</v>
      </c>
      <c r="AR419" s="18">
        <f t="shared" ca="1" si="237"/>
        <v>0.1044798983530236</v>
      </c>
      <c r="AS419" s="18">
        <f t="shared" ca="1" si="237"/>
        <v>0</v>
      </c>
      <c r="AT419" s="18">
        <f t="shared" ca="1" si="237"/>
        <v>0</v>
      </c>
      <c r="AU419" s="18">
        <f t="shared" ca="1" si="237"/>
        <v>0</v>
      </c>
      <c r="AV419" s="18">
        <f t="shared" ca="1" si="237"/>
        <v>0</v>
      </c>
      <c r="AW419" s="18">
        <f t="shared" ca="1" si="237"/>
        <v>0</v>
      </c>
      <c r="AX419" s="18">
        <f t="shared" ca="1" si="237"/>
        <v>0</v>
      </c>
      <c r="AY419" s="18">
        <f t="shared" ref="AY419:BI428" ca="1" si="238">IF(AY$28&gt;$J419,0,OFFSET($K$2,$I419,$J419-AY$28))</f>
        <v>0</v>
      </c>
      <c r="AZ419" s="18">
        <f t="shared" ca="1" si="238"/>
        <v>0</v>
      </c>
      <c r="BA419" s="18">
        <f t="shared" ca="1" si="238"/>
        <v>0</v>
      </c>
      <c r="BB419" s="18">
        <f t="shared" ca="1" si="238"/>
        <v>0</v>
      </c>
      <c r="BC419" s="18">
        <f t="shared" ca="1" si="238"/>
        <v>0</v>
      </c>
      <c r="BD419" s="18">
        <f t="shared" ca="1" si="238"/>
        <v>0</v>
      </c>
      <c r="BE419" s="18">
        <f t="shared" ca="1" si="238"/>
        <v>0</v>
      </c>
      <c r="BF419" s="18">
        <f t="shared" ca="1" si="238"/>
        <v>0</v>
      </c>
      <c r="BG419" s="18">
        <f t="shared" ca="1" si="238"/>
        <v>0</v>
      </c>
      <c r="BH419" s="18">
        <f t="shared" ca="1" si="238"/>
        <v>0</v>
      </c>
      <c r="BI419" s="18">
        <f t="shared" ca="1" si="238"/>
        <v>0</v>
      </c>
    </row>
    <row r="420" spans="8:61" x14ac:dyDescent="0.35">
      <c r="H420" s="2" t="str">
        <f t="shared" si="232"/>
        <v>ON_Hydro</v>
      </c>
      <c r="I420">
        <f t="shared" si="226"/>
        <v>8</v>
      </c>
      <c r="J420">
        <f t="shared" si="233"/>
        <v>34</v>
      </c>
      <c r="K420" s="18">
        <f t="shared" ca="1" si="234"/>
        <v>4.3636965111454429E-2</v>
      </c>
      <c r="L420" s="18">
        <f t="shared" ca="1" si="234"/>
        <v>4.4877478708908972E-2</v>
      </c>
      <c r="M420" s="18">
        <f t="shared" ca="1" si="234"/>
        <v>4.6117992306363521E-2</v>
      </c>
      <c r="N420" s="18">
        <f t="shared" ca="1" si="234"/>
        <v>4.7358505903818064E-2</v>
      </c>
      <c r="O420" s="18">
        <f t="shared" ca="1" si="234"/>
        <v>4.8599019501272614E-2</v>
      </c>
      <c r="P420" s="18">
        <f t="shared" ca="1" si="234"/>
        <v>4.9839533098727157E-2</v>
      </c>
      <c r="Q420" s="18">
        <f t="shared" ca="1" si="234"/>
        <v>5.10800466961817E-2</v>
      </c>
      <c r="R420" s="18">
        <f t="shared" ca="1" si="234"/>
        <v>5.2320560293636256E-2</v>
      </c>
      <c r="S420" s="18">
        <f t="shared" ca="1" si="234"/>
        <v>5.3561073891090792E-2</v>
      </c>
      <c r="T420" s="18">
        <f t="shared" ca="1" si="234"/>
        <v>5.4801587488545335E-2</v>
      </c>
      <c r="U420" s="18">
        <f t="shared" ca="1" si="235"/>
        <v>5.6042101085999892E-2</v>
      </c>
      <c r="V420" s="18">
        <f t="shared" ca="1" si="235"/>
        <v>5.7282614683454448E-2</v>
      </c>
      <c r="W420" s="18">
        <f t="shared" ca="1" si="235"/>
        <v>5.8523128280909005E-2</v>
      </c>
      <c r="X420" s="18">
        <f t="shared" ca="1" si="235"/>
        <v>5.9763641878363548E-2</v>
      </c>
      <c r="Y420" s="18">
        <f t="shared" ca="1" si="235"/>
        <v>6.1248221454671119E-2</v>
      </c>
      <c r="Z420" s="18">
        <f t="shared" ca="1" si="235"/>
        <v>6.3218645891158637E-2</v>
      </c>
      <c r="AA420" s="18">
        <f t="shared" ca="1" si="235"/>
        <v>6.5430958118379137E-2</v>
      </c>
      <c r="AB420" s="18">
        <f t="shared" ca="1" si="235"/>
        <v>6.7643270345599624E-2</v>
      </c>
      <c r="AC420" s="18">
        <f t="shared" ca="1" si="235"/>
        <v>6.985558257282011E-2</v>
      </c>
      <c r="AD420" s="18">
        <f t="shared" ca="1" si="235"/>
        <v>7.2067894800040597E-2</v>
      </c>
      <c r="AE420" s="18">
        <f t="shared" ca="1" si="236"/>
        <v>7.4280207027261083E-2</v>
      </c>
      <c r="AF420" s="18">
        <f t="shared" ca="1" si="236"/>
        <v>7.649251925448157E-2</v>
      </c>
      <c r="AG420" s="18">
        <f t="shared" ca="1" si="236"/>
        <v>7.870483148170207E-2</v>
      </c>
      <c r="AH420" s="18">
        <f t="shared" ca="1" si="236"/>
        <v>8.0917143708922556E-2</v>
      </c>
      <c r="AI420" s="18">
        <f t="shared" ca="1" si="236"/>
        <v>8.3128366842083024E-2</v>
      </c>
      <c r="AJ420" s="18">
        <f t="shared" ca="1" si="236"/>
        <v>8.5339589975243477E-2</v>
      </c>
      <c r="AK420" s="18">
        <f t="shared" ca="1" si="236"/>
        <v>8.7551902202463977E-2</v>
      </c>
      <c r="AL420" s="18">
        <f t="shared" ca="1" si="236"/>
        <v>8.9770857903450643E-2</v>
      </c>
      <c r="AM420" s="18">
        <f t="shared" ca="1" si="236"/>
        <v>9.2036209011394671E-2</v>
      </c>
      <c r="AN420" s="18">
        <f t="shared" ca="1" si="236"/>
        <v>9.4384657996119059E-2</v>
      </c>
      <c r="AO420" s="18">
        <f t="shared" ca="1" si="237"/>
        <v>9.6822957240796065E-2</v>
      </c>
      <c r="AP420" s="18">
        <f t="shared" ca="1" si="237"/>
        <v>9.9358403675627843E-2</v>
      </c>
      <c r="AQ420" s="18">
        <f t="shared" ca="1" si="237"/>
        <v>0.10199883877784666</v>
      </c>
      <c r="AR420" s="18">
        <f t="shared" ca="1" si="237"/>
        <v>0.1047527574811207</v>
      </c>
      <c r="AS420" s="18">
        <f t="shared" ca="1" si="237"/>
        <v>0.1044798983530236</v>
      </c>
      <c r="AT420" s="18">
        <f t="shared" ca="1" si="237"/>
        <v>0</v>
      </c>
      <c r="AU420" s="18">
        <f t="shared" ca="1" si="237"/>
        <v>0</v>
      </c>
      <c r="AV420" s="18">
        <f t="shared" ca="1" si="237"/>
        <v>0</v>
      </c>
      <c r="AW420" s="18">
        <f t="shared" ca="1" si="237"/>
        <v>0</v>
      </c>
      <c r="AX420" s="18">
        <f t="shared" ca="1" si="237"/>
        <v>0</v>
      </c>
      <c r="AY420" s="18">
        <f t="shared" ca="1" si="238"/>
        <v>0</v>
      </c>
      <c r="AZ420" s="18">
        <f t="shared" ca="1" si="238"/>
        <v>0</v>
      </c>
      <c r="BA420" s="18">
        <f t="shared" ca="1" si="238"/>
        <v>0</v>
      </c>
      <c r="BB420" s="18">
        <f t="shared" ca="1" si="238"/>
        <v>0</v>
      </c>
      <c r="BC420" s="18">
        <f t="shared" ca="1" si="238"/>
        <v>0</v>
      </c>
      <c r="BD420" s="18">
        <f t="shared" ca="1" si="238"/>
        <v>0</v>
      </c>
      <c r="BE420" s="18">
        <f t="shared" ca="1" si="238"/>
        <v>0</v>
      </c>
      <c r="BF420" s="18">
        <f t="shared" ca="1" si="238"/>
        <v>0</v>
      </c>
      <c r="BG420" s="18">
        <f t="shared" ca="1" si="238"/>
        <v>0</v>
      </c>
      <c r="BH420" s="18">
        <f t="shared" ca="1" si="238"/>
        <v>0</v>
      </c>
      <c r="BI420" s="18">
        <f t="shared" ca="1" si="238"/>
        <v>0</v>
      </c>
    </row>
    <row r="421" spans="8:61" x14ac:dyDescent="0.35">
      <c r="H421" s="2" t="str">
        <f t="shared" si="232"/>
        <v>ON_Hydro</v>
      </c>
      <c r="I421">
        <f t="shared" si="226"/>
        <v>8</v>
      </c>
      <c r="J421">
        <f t="shared" si="233"/>
        <v>35</v>
      </c>
      <c r="K421" s="18">
        <f t="shared" ca="1" si="234"/>
        <v>4.2396451513999886E-2</v>
      </c>
      <c r="L421" s="18">
        <f t="shared" ca="1" si="234"/>
        <v>4.3636965111454429E-2</v>
      </c>
      <c r="M421" s="18">
        <f t="shared" ca="1" si="234"/>
        <v>4.4877478708908972E-2</v>
      </c>
      <c r="N421" s="18">
        <f t="shared" ca="1" si="234"/>
        <v>4.6117992306363521E-2</v>
      </c>
      <c r="O421" s="18">
        <f t="shared" ca="1" si="234"/>
        <v>4.7358505903818064E-2</v>
      </c>
      <c r="P421" s="18">
        <f t="shared" ca="1" si="234"/>
        <v>4.8599019501272614E-2</v>
      </c>
      <c r="Q421" s="18">
        <f t="shared" ca="1" si="234"/>
        <v>4.9839533098727157E-2</v>
      </c>
      <c r="R421" s="18">
        <f t="shared" ca="1" si="234"/>
        <v>5.10800466961817E-2</v>
      </c>
      <c r="S421" s="18">
        <f t="shared" ca="1" si="234"/>
        <v>5.2320560293636256E-2</v>
      </c>
      <c r="T421" s="18">
        <f t="shared" ca="1" si="234"/>
        <v>5.3561073891090792E-2</v>
      </c>
      <c r="U421" s="18">
        <f t="shared" ca="1" si="235"/>
        <v>5.4801587488545335E-2</v>
      </c>
      <c r="V421" s="18">
        <f t="shared" ca="1" si="235"/>
        <v>5.6042101085999892E-2</v>
      </c>
      <c r="W421" s="18">
        <f t="shared" ca="1" si="235"/>
        <v>5.7282614683454448E-2</v>
      </c>
      <c r="X421" s="18">
        <f t="shared" ca="1" si="235"/>
        <v>5.8523128280909005E-2</v>
      </c>
      <c r="Y421" s="18">
        <f t="shared" ca="1" si="235"/>
        <v>5.9763641878363548E-2</v>
      </c>
      <c r="Z421" s="18">
        <f t="shared" ca="1" si="235"/>
        <v>6.1248221454671119E-2</v>
      </c>
      <c r="AA421" s="18">
        <f t="shared" ca="1" si="235"/>
        <v>6.3218645891158637E-2</v>
      </c>
      <c r="AB421" s="18">
        <f t="shared" ca="1" si="235"/>
        <v>6.5430958118379137E-2</v>
      </c>
      <c r="AC421" s="18">
        <f t="shared" ca="1" si="235"/>
        <v>6.7643270345599624E-2</v>
      </c>
      <c r="AD421" s="18">
        <f t="shared" ca="1" si="235"/>
        <v>6.985558257282011E-2</v>
      </c>
      <c r="AE421" s="18">
        <f t="shared" ca="1" si="236"/>
        <v>7.2067894800040597E-2</v>
      </c>
      <c r="AF421" s="18">
        <f t="shared" ca="1" si="236"/>
        <v>7.4280207027261083E-2</v>
      </c>
      <c r="AG421" s="18">
        <f t="shared" ca="1" si="236"/>
        <v>7.649251925448157E-2</v>
      </c>
      <c r="AH421" s="18">
        <f t="shared" ca="1" si="236"/>
        <v>7.870483148170207E-2</v>
      </c>
      <c r="AI421" s="18">
        <f t="shared" ca="1" si="236"/>
        <v>8.0917143708922556E-2</v>
      </c>
      <c r="AJ421" s="18">
        <f t="shared" ca="1" si="236"/>
        <v>8.3128366842083024E-2</v>
      </c>
      <c r="AK421" s="18">
        <f t="shared" ca="1" si="236"/>
        <v>8.5339589975243477E-2</v>
      </c>
      <c r="AL421" s="18">
        <f t="shared" ca="1" si="236"/>
        <v>8.7551902202463977E-2</v>
      </c>
      <c r="AM421" s="18">
        <f t="shared" ca="1" si="236"/>
        <v>8.9770857903450643E-2</v>
      </c>
      <c r="AN421" s="18">
        <f t="shared" ca="1" si="236"/>
        <v>9.2036209011394671E-2</v>
      </c>
      <c r="AO421" s="18">
        <f t="shared" ca="1" si="237"/>
        <v>9.4384657996119059E-2</v>
      </c>
      <c r="AP421" s="18">
        <f t="shared" ca="1" si="237"/>
        <v>9.6822957240796065E-2</v>
      </c>
      <c r="AQ421" s="18">
        <f t="shared" ca="1" si="237"/>
        <v>9.9358403675627843E-2</v>
      </c>
      <c r="AR421" s="18">
        <f t="shared" ca="1" si="237"/>
        <v>0.10199883877784666</v>
      </c>
      <c r="AS421" s="18">
        <f t="shared" ca="1" si="237"/>
        <v>0.1047527574811207</v>
      </c>
      <c r="AT421" s="18">
        <f t="shared" ca="1" si="237"/>
        <v>0.1044798983530236</v>
      </c>
      <c r="AU421" s="18">
        <f t="shared" ca="1" si="237"/>
        <v>0</v>
      </c>
      <c r="AV421" s="18">
        <f t="shared" ca="1" si="237"/>
        <v>0</v>
      </c>
      <c r="AW421" s="18">
        <f t="shared" ca="1" si="237"/>
        <v>0</v>
      </c>
      <c r="AX421" s="18">
        <f t="shared" ca="1" si="237"/>
        <v>0</v>
      </c>
      <c r="AY421" s="18">
        <f t="shared" ca="1" si="238"/>
        <v>0</v>
      </c>
      <c r="AZ421" s="18">
        <f t="shared" ca="1" si="238"/>
        <v>0</v>
      </c>
      <c r="BA421" s="18">
        <f t="shared" ca="1" si="238"/>
        <v>0</v>
      </c>
      <c r="BB421" s="18">
        <f t="shared" ca="1" si="238"/>
        <v>0</v>
      </c>
      <c r="BC421" s="18">
        <f t="shared" ca="1" si="238"/>
        <v>0</v>
      </c>
      <c r="BD421" s="18">
        <f t="shared" ca="1" si="238"/>
        <v>0</v>
      </c>
      <c r="BE421" s="18">
        <f t="shared" ca="1" si="238"/>
        <v>0</v>
      </c>
      <c r="BF421" s="18">
        <f t="shared" ca="1" si="238"/>
        <v>0</v>
      </c>
      <c r="BG421" s="18">
        <f t="shared" ca="1" si="238"/>
        <v>0</v>
      </c>
      <c r="BH421" s="18">
        <f t="shared" ca="1" si="238"/>
        <v>0</v>
      </c>
      <c r="BI421" s="18">
        <f t="shared" ca="1" si="238"/>
        <v>0</v>
      </c>
    </row>
    <row r="422" spans="8:61" x14ac:dyDescent="0.35">
      <c r="H422" s="2" t="str">
        <f t="shared" si="232"/>
        <v>ON_Hydro</v>
      </c>
      <c r="I422">
        <f t="shared" si="226"/>
        <v>8</v>
      </c>
      <c r="J422">
        <f t="shared" si="233"/>
        <v>36</v>
      </c>
      <c r="K422" s="18">
        <f t="shared" ca="1" si="234"/>
        <v>4.1155937916545343E-2</v>
      </c>
      <c r="L422" s="18">
        <f t="shared" ca="1" si="234"/>
        <v>4.2396451513999886E-2</v>
      </c>
      <c r="M422" s="18">
        <f t="shared" ca="1" si="234"/>
        <v>4.3636965111454429E-2</v>
      </c>
      <c r="N422" s="18">
        <f t="shared" ca="1" si="234"/>
        <v>4.4877478708908972E-2</v>
      </c>
      <c r="O422" s="18">
        <f t="shared" ca="1" si="234"/>
        <v>4.6117992306363521E-2</v>
      </c>
      <c r="P422" s="18">
        <f t="shared" ca="1" si="234"/>
        <v>4.7358505903818064E-2</v>
      </c>
      <c r="Q422" s="18">
        <f t="shared" ca="1" si="234"/>
        <v>4.8599019501272614E-2</v>
      </c>
      <c r="R422" s="18">
        <f t="shared" ca="1" si="234"/>
        <v>4.9839533098727157E-2</v>
      </c>
      <c r="S422" s="18">
        <f t="shared" ca="1" si="234"/>
        <v>5.10800466961817E-2</v>
      </c>
      <c r="T422" s="18">
        <f t="shared" ca="1" si="234"/>
        <v>5.2320560293636256E-2</v>
      </c>
      <c r="U422" s="18">
        <f t="shared" ca="1" si="235"/>
        <v>5.3561073891090792E-2</v>
      </c>
      <c r="V422" s="18">
        <f t="shared" ca="1" si="235"/>
        <v>5.4801587488545335E-2</v>
      </c>
      <c r="W422" s="18">
        <f t="shared" ca="1" si="235"/>
        <v>5.6042101085999892E-2</v>
      </c>
      <c r="X422" s="18">
        <f t="shared" ca="1" si="235"/>
        <v>5.7282614683454448E-2</v>
      </c>
      <c r="Y422" s="18">
        <f t="shared" ca="1" si="235"/>
        <v>5.8523128280909005E-2</v>
      </c>
      <c r="Z422" s="18">
        <f t="shared" ca="1" si="235"/>
        <v>5.9763641878363548E-2</v>
      </c>
      <c r="AA422" s="18">
        <f t="shared" ca="1" si="235"/>
        <v>6.1248221454671119E-2</v>
      </c>
      <c r="AB422" s="18">
        <f t="shared" ca="1" si="235"/>
        <v>6.3218645891158637E-2</v>
      </c>
      <c r="AC422" s="18">
        <f t="shared" ca="1" si="235"/>
        <v>6.5430958118379137E-2</v>
      </c>
      <c r="AD422" s="18">
        <f t="shared" ca="1" si="235"/>
        <v>6.7643270345599624E-2</v>
      </c>
      <c r="AE422" s="18">
        <f t="shared" ca="1" si="236"/>
        <v>6.985558257282011E-2</v>
      </c>
      <c r="AF422" s="18">
        <f t="shared" ca="1" si="236"/>
        <v>7.2067894800040597E-2</v>
      </c>
      <c r="AG422" s="18">
        <f t="shared" ca="1" si="236"/>
        <v>7.4280207027261083E-2</v>
      </c>
      <c r="AH422" s="18">
        <f t="shared" ca="1" si="236"/>
        <v>7.649251925448157E-2</v>
      </c>
      <c r="AI422" s="18">
        <f t="shared" ca="1" si="236"/>
        <v>7.870483148170207E-2</v>
      </c>
      <c r="AJ422" s="18">
        <f t="shared" ca="1" si="236"/>
        <v>8.0917143708922556E-2</v>
      </c>
      <c r="AK422" s="18">
        <f t="shared" ca="1" si="236"/>
        <v>8.3128366842083024E-2</v>
      </c>
      <c r="AL422" s="18">
        <f t="shared" ca="1" si="236"/>
        <v>8.5339589975243477E-2</v>
      </c>
      <c r="AM422" s="18">
        <f t="shared" ca="1" si="236"/>
        <v>8.7551902202463977E-2</v>
      </c>
      <c r="AN422" s="18">
        <f t="shared" ca="1" si="236"/>
        <v>8.9770857903450643E-2</v>
      </c>
      <c r="AO422" s="18">
        <f t="shared" ca="1" si="237"/>
        <v>9.2036209011394671E-2</v>
      </c>
      <c r="AP422" s="18">
        <f t="shared" ca="1" si="237"/>
        <v>9.4384657996119059E-2</v>
      </c>
      <c r="AQ422" s="18">
        <f t="shared" ca="1" si="237"/>
        <v>9.6822957240796065E-2</v>
      </c>
      <c r="AR422" s="18">
        <f t="shared" ca="1" si="237"/>
        <v>9.9358403675627843E-2</v>
      </c>
      <c r="AS422" s="18">
        <f t="shared" ca="1" si="237"/>
        <v>0.10199883877784666</v>
      </c>
      <c r="AT422" s="18">
        <f t="shared" ca="1" si="237"/>
        <v>0.1047527574811207</v>
      </c>
      <c r="AU422" s="18">
        <f t="shared" ca="1" si="237"/>
        <v>0.1044798983530236</v>
      </c>
      <c r="AV422" s="18">
        <f t="shared" ca="1" si="237"/>
        <v>0</v>
      </c>
      <c r="AW422" s="18">
        <f t="shared" ca="1" si="237"/>
        <v>0</v>
      </c>
      <c r="AX422" s="18">
        <f t="shared" ca="1" si="237"/>
        <v>0</v>
      </c>
      <c r="AY422" s="18">
        <f t="shared" ca="1" si="238"/>
        <v>0</v>
      </c>
      <c r="AZ422" s="18">
        <f t="shared" ca="1" si="238"/>
        <v>0</v>
      </c>
      <c r="BA422" s="18">
        <f t="shared" ca="1" si="238"/>
        <v>0</v>
      </c>
      <c r="BB422" s="18">
        <f t="shared" ca="1" si="238"/>
        <v>0</v>
      </c>
      <c r="BC422" s="18">
        <f t="shared" ca="1" si="238"/>
        <v>0</v>
      </c>
      <c r="BD422" s="18">
        <f t="shared" ca="1" si="238"/>
        <v>0</v>
      </c>
      <c r="BE422" s="18">
        <f t="shared" ca="1" si="238"/>
        <v>0</v>
      </c>
      <c r="BF422" s="18">
        <f t="shared" ca="1" si="238"/>
        <v>0</v>
      </c>
      <c r="BG422" s="18">
        <f t="shared" ca="1" si="238"/>
        <v>0</v>
      </c>
      <c r="BH422" s="18">
        <f t="shared" ca="1" si="238"/>
        <v>0</v>
      </c>
      <c r="BI422" s="18">
        <f t="shared" ca="1" si="238"/>
        <v>0</v>
      </c>
    </row>
    <row r="423" spans="8:61" x14ac:dyDescent="0.35">
      <c r="H423" s="2" t="str">
        <f t="shared" si="232"/>
        <v>ON_Hydro</v>
      </c>
      <c r="I423">
        <f t="shared" si="226"/>
        <v>8</v>
      </c>
      <c r="J423">
        <f t="shared" si="233"/>
        <v>37</v>
      </c>
      <c r="K423" s="18">
        <f t="shared" ca="1" si="234"/>
        <v>3.9915424319090793E-2</v>
      </c>
      <c r="L423" s="18">
        <f t="shared" ca="1" si="234"/>
        <v>4.1155937916545343E-2</v>
      </c>
      <c r="M423" s="18">
        <f t="shared" ca="1" si="234"/>
        <v>4.2396451513999886E-2</v>
      </c>
      <c r="N423" s="18">
        <f t="shared" ca="1" si="234"/>
        <v>4.3636965111454429E-2</v>
      </c>
      <c r="O423" s="18">
        <f t="shared" ca="1" si="234"/>
        <v>4.4877478708908972E-2</v>
      </c>
      <c r="P423" s="18">
        <f t="shared" ca="1" si="234"/>
        <v>4.6117992306363521E-2</v>
      </c>
      <c r="Q423" s="18">
        <f t="shared" ca="1" si="234"/>
        <v>4.7358505903818064E-2</v>
      </c>
      <c r="R423" s="18">
        <f t="shared" ca="1" si="234"/>
        <v>4.8599019501272614E-2</v>
      </c>
      <c r="S423" s="18">
        <f t="shared" ca="1" si="234"/>
        <v>4.9839533098727157E-2</v>
      </c>
      <c r="T423" s="18">
        <f t="shared" ca="1" si="234"/>
        <v>5.10800466961817E-2</v>
      </c>
      <c r="U423" s="18">
        <f t="shared" ca="1" si="235"/>
        <v>5.2320560293636256E-2</v>
      </c>
      <c r="V423" s="18">
        <f t="shared" ca="1" si="235"/>
        <v>5.3561073891090792E-2</v>
      </c>
      <c r="W423" s="18">
        <f t="shared" ca="1" si="235"/>
        <v>5.4801587488545335E-2</v>
      </c>
      <c r="X423" s="18">
        <f t="shared" ca="1" si="235"/>
        <v>5.6042101085999892E-2</v>
      </c>
      <c r="Y423" s="18">
        <f t="shared" ca="1" si="235"/>
        <v>5.7282614683454448E-2</v>
      </c>
      <c r="Z423" s="18">
        <f t="shared" ca="1" si="235"/>
        <v>5.8523128280909005E-2</v>
      </c>
      <c r="AA423" s="18">
        <f t="shared" ca="1" si="235"/>
        <v>5.9763641878363548E-2</v>
      </c>
      <c r="AB423" s="18">
        <f t="shared" ca="1" si="235"/>
        <v>6.1248221454671119E-2</v>
      </c>
      <c r="AC423" s="18">
        <f t="shared" ca="1" si="235"/>
        <v>6.3218645891158637E-2</v>
      </c>
      <c r="AD423" s="18">
        <f t="shared" ca="1" si="235"/>
        <v>6.5430958118379137E-2</v>
      </c>
      <c r="AE423" s="18">
        <f t="shared" ca="1" si="236"/>
        <v>6.7643270345599624E-2</v>
      </c>
      <c r="AF423" s="18">
        <f t="shared" ca="1" si="236"/>
        <v>6.985558257282011E-2</v>
      </c>
      <c r="AG423" s="18">
        <f t="shared" ca="1" si="236"/>
        <v>7.2067894800040597E-2</v>
      </c>
      <c r="AH423" s="18">
        <f t="shared" ca="1" si="236"/>
        <v>7.4280207027261083E-2</v>
      </c>
      <c r="AI423" s="18">
        <f t="shared" ca="1" si="236"/>
        <v>7.649251925448157E-2</v>
      </c>
      <c r="AJ423" s="18">
        <f t="shared" ca="1" si="236"/>
        <v>7.870483148170207E-2</v>
      </c>
      <c r="AK423" s="18">
        <f t="shared" ca="1" si="236"/>
        <v>8.0917143708922556E-2</v>
      </c>
      <c r="AL423" s="18">
        <f t="shared" ca="1" si="236"/>
        <v>8.3128366842083024E-2</v>
      </c>
      <c r="AM423" s="18">
        <f t="shared" ca="1" si="236"/>
        <v>8.5339589975243477E-2</v>
      </c>
      <c r="AN423" s="18">
        <f t="shared" ca="1" si="236"/>
        <v>8.7551902202463977E-2</v>
      </c>
      <c r="AO423" s="18">
        <f t="shared" ca="1" si="237"/>
        <v>8.9770857903450643E-2</v>
      </c>
      <c r="AP423" s="18">
        <f t="shared" ca="1" si="237"/>
        <v>9.2036209011394671E-2</v>
      </c>
      <c r="AQ423" s="18">
        <f t="shared" ca="1" si="237"/>
        <v>9.4384657996119059E-2</v>
      </c>
      <c r="AR423" s="18">
        <f t="shared" ca="1" si="237"/>
        <v>9.6822957240796065E-2</v>
      </c>
      <c r="AS423" s="18">
        <f t="shared" ca="1" si="237"/>
        <v>9.9358403675627843E-2</v>
      </c>
      <c r="AT423" s="18">
        <f t="shared" ca="1" si="237"/>
        <v>0.10199883877784666</v>
      </c>
      <c r="AU423" s="18">
        <f t="shared" ca="1" si="237"/>
        <v>0.1047527574811207</v>
      </c>
      <c r="AV423" s="18">
        <f t="shared" ca="1" si="237"/>
        <v>0.1044798983530236</v>
      </c>
      <c r="AW423" s="18">
        <f t="shared" ca="1" si="237"/>
        <v>0</v>
      </c>
      <c r="AX423" s="18">
        <f t="shared" ca="1" si="237"/>
        <v>0</v>
      </c>
      <c r="AY423" s="18">
        <f t="shared" ca="1" si="238"/>
        <v>0</v>
      </c>
      <c r="AZ423" s="18">
        <f t="shared" ca="1" si="238"/>
        <v>0</v>
      </c>
      <c r="BA423" s="18">
        <f t="shared" ca="1" si="238"/>
        <v>0</v>
      </c>
      <c r="BB423" s="18">
        <f t="shared" ca="1" si="238"/>
        <v>0</v>
      </c>
      <c r="BC423" s="18">
        <f t="shared" ca="1" si="238"/>
        <v>0</v>
      </c>
      <c r="BD423" s="18">
        <f t="shared" ca="1" si="238"/>
        <v>0</v>
      </c>
      <c r="BE423" s="18">
        <f t="shared" ca="1" si="238"/>
        <v>0</v>
      </c>
      <c r="BF423" s="18">
        <f t="shared" ca="1" si="238"/>
        <v>0</v>
      </c>
      <c r="BG423" s="18">
        <f t="shared" ca="1" si="238"/>
        <v>0</v>
      </c>
      <c r="BH423" s="18">
        <f t="shared" ca="1" si="238"/>
        <v>0</v>
      </c>
      <c r="BI423" s="18">
        <f t="shared" ca="1" si="238"/>
        <v>0</v>
      </c>
    </row>
    <row r="424" spans="8:61" x14ac:dyDescent="0.35">
      <c r="H424" s="2" t="str">
        <f t="shared" si="232"/>
        <v>ON_Hydro</v>
      </c>
      <c r="I424">
        <f t="shared" si="226"/>
        <v>8</v>
      </c>
      <c r="J424">
        <f t="shared" si="233"/>
        <v>38</v>
      </c>
      <c r="K424" s="18">
        <f t="shared" ca="1" si="234"/>
        <v>3.8674910721636244E-2</v>
      </c>
      <c r="L424" s="18">
        <f t="shared" ca="1" si="234"/>
        <v>3.9915424319090793E-2</v>
      </c>
      <c r="M424" s="18">
        <f t="shared" ca="1" si="234"/>
        <v>4.1155937916545343E-2</v>
      </c>
      <c r="N424" s="18">
        <f t="shared" ca="1" si="234"/>
        <v>4.2396451513999886E-2</v>
      </c>
      <c r="O424" s="18">
        <f t="shared" ca="1" si="234"/>
        <v>4.3636965111454429E-2</v>
      </c>
      <c r="P424" s="18">
        <f t="shared" ca="1" si="234"/>
        <v>4.4877478708908972E-2</v>
      </c>
      <c r="Q424" s="18">
        <f t="shared" ca="1" si="234"/>
        <v>4.6117992306363521E-2</v>
      </c>
      <c r="R424" s="18">
        <f t="shared" ca="1" si="234"/>
        <v>4.7358505903818064E-2</v>
      </c>
      <c r="S424" s="18">
        <f t="shared" ca="1" si="234"/>
        <v>4.8599019501272614E-2</v>
      </c>
      <c r="T424" s="18">
        <f t="shared" ca="1" si="234"/>
        <v>4.9839533098727157E-2</v>
      </c>
      <c r="U424" s="18">
        <f t="shared" ca="1" si="235"/>
        <v>5.10800466961817E-2</v>
      </c>
      <c r="V424" s="18">
        <f t="shared" ca="1" si="235"/>
        <v>5.2320560293636256E-2</v>
      </c>
      <c r="W424" s="18">
        <f t="shared" ca="1" si="235"/>
        <v>5.3561073891090792E-2</v>
      </c>
      <c r="X424" s="18">
        <f t="shared" ca="1" si="235"/>
        <v>5.4801587488545335E-2</v>
      </c>
      <c r="Y424" s="18">
        <f t="shared" ca="1" si="235"/>
        <v>5.6042101085999892E-2</v>
      </c>
      <c r="Z424" s="18">
        <f t="shared" ca="1" si="235"/>
        <v>5.7282614683454448E-2</v>
      </c>
      <c r="AA424" s="18">
        <f t="shared" ca="1" si="235"/>
        <v>5.8523128280909005E-2</v>
      </c>
      <c r="AB424" s="18">
        <f t="shared" ca="1" si="235"/>
        <v>5.9763641878363548E-2</v>
      </c>
      <c r="AC424" s="18">
        <f t="shared" ca="1" si="235"/>
        <v>6.1248221454671119E-2</v>
      </c>
      <c r="AD424" s="18">
        <f t="shared" ca="1" si="235"/>
        <v>6.3218645891158637E-2</v>
      </c>
      <c r="AE424" s="18">
        <f t="shared" ca="1" si="236"/>
        <v>6.5430958118379137E-2</v>
      </c>
      <c r="AF424" s="18">
        <f t="shared" ca="1" si="236"/>
        <v>6.7643270345599624E-2</v>
      </c>
      <c r="AG424" s="18">
        <f t="shared" ca="1" si="236"/>
        <v>6.985558257282011E-2</v>
      </c>
      <c r="AH424" s="18">
        <f t="shared" ca="1" si="236"/>
        <v>7.2067894800040597E-2</v>
      </c>
      <c r="AI424" s="18">
        <f t="shared" ca="1" si="236"/>
        <v>7.4280207027261083E-2</v>
      </c>
      <c r="AJ424" s="18">
        <f t="shared" ca="1" si="236"/>
        <v>7.649251925448157E-2</v>
      </c>
      <c r="AK424" s="18">
        <f t="shared" ca="1" si="236"/>
        <v>7.870483148170207E-2</v>
      </c>
      <c r="AL424" s="18">
        <f t="shared" ca="1" si="236"/>
        <v>8.0917143708922556E-2</v>
      </c>
      <c r="AM424" s="18">
        <f t="shared" ca="1" si="236"/>
        <v>8.3128366842083024E-2</v>
      </c>
      <c r="AN424" s="18">
        <f t="shared" ca="1" si="236"/>
        <v>8.5339589975243477E-2</v>
      </c>
      <c r="AO424" s="18">
        <f t="shared" ca="1" si="237"/>
        <v>8.7551902202463977E-2</v>
      </c>
      <c r="AP424" s="18">
        <f t="shared" ca="1" si="237"/>
        <v>8.9770857903450643E-2</v>
      </c>
      <c r="AQ424" s="18">
        <f t="shared" ca="1" si="237"/>
        <v>9.2036209011394671E-2</v>
      </c>
      <c r="AR424" s="18">
        <f t="shared" ca="1" si="237"/>
        <v>9.4384657996119059E-2</v>
      </c>
      <c r="AS424" s="18">
        <f t="shared" ca="1" si="237"/>
        <v>9.6822957240796065E-2</v>
      </c>
      <c r="AT424" s="18">
        <f t="shared" ca="1" si="237"/>
        <v>9.9358403675627843E-2</v>
      </c>
      <c r="AU424" s="18">
        <f t="shared" ca="1" si="237"/>
        <v>0.10199883877784666</v>
      </c>
      <c r="AV424" s="18">
        <f t="shared" ca="1" si="237"/>
        <v>0.1047527574811207</v>
      </c>
      <c r="AW424" s="18">
        <f t="shared" ca="1" si="237"/>
        <v>0.1044798983530236</v>
      </c>
      <c r="AX424" s="18">
        <f t="shared" ca="1" si="237"/>
        <v>0</v>
      </c>
      <c r="AY424" s="18">
        <f t="shared" ca="1" si="238"/>
        <v>0</v>
      </c>
      <c r="AZ424" s="18">
        <f t="shared" ca="1" si="238"/>
        <v>0</v>
      </c>
      <c r="BA424" s="18">
        <f t="shared" ca="1" si="238"/>
        <v>0</v>
      </c>
      <c r="BB424" s="18">
        <f t="shared" ca="1" si="238"/>
        <v>0</v>
      </c>
      <c r="BC424" s="18">
        <f t="shared" ca="1" si="238"/>
        <v>0</v>
      </c>
      <c r="BD424" s="18">
        <f t="shared" ca="1" si="238"/>
        <v>0</v>
      </c>
      <c r="BE424" s="18">
        <f t="shared" ca="1" si="238"/>
        <v>0</v>
      </c>
      <c r="BF424" s="18">
        <f t="shared" ca="1" si="238"/>
        <v>0</v>
      </c>
      <c r="BG424" s="18">
        <f t="shared" ca="1" si="238"/>
        <v>0</v>
      </c>
      <c r="BH424" s="18">
        <f t="shared" ca="1" si="238"/>
        <v>0</v>
      </c>
      <c r="BI424" s="18">
        <f t="shared" ca="1" si="238"/>
        <v>0</v>
      </c>
    </row>
    <row r="425" spans="8:61" x14ac:dyDescent="0.35">
      <c r="H425" s="2" t="str">
        <f t="shared" si="232"/>
        <v>ON_Hydro</v>
      </c>
      <c r="I425">
        <f t="shared" si="226"/>
        <v>8</v>
      </c>
      <c r="J425">
        <f t="shared" si="233"/>
        <v>39</v>
      </c>
      <c r="K425" s="18">
        <f t="shared" ca="1" si="234"/>
        <v>3.7434397124181708E-2</v>
      </c>
      <c r="L425" s="18">
        <f t="shared" ca="1" si="234"/>
        <v>3.8674910721636244E-2</v>
      </c>
      <c r="M425" s="18">
        <f t="shared" ca="1" si="234"/>
        <v>3.9915424319090793E-2</v>
      </c>
      <c r="N425" s="18">
        <f t="shared" ca="1" si="234"/>
        <v>4.1155937916545343E-2</v>
      </c>
      <c r="O425" s="18">
        <f t="shared" ca="1" si="234"/>
        <v>4.2396451513999886E-2</v>
      </c>
      <c r="P425" s="18">
        <f t="shared" ca="1" si="234"/>
        <v>4.3636965111454429E-2</v>
      </c>
      <c r="Q425" s="18">
        <f t="shared" ca="1" si="234"/>
        <v>4.4877478708908972E-2</v>
      </c>
      <c r="R425" s="18">
        <f t="shared" ca="1" si="234"/>
        <v>4.6117992306363521E-2</v>
      </c>
      <c r="S425" s="18">
        <f t="shared" ca="1" si="234"/>
        <v>4.7358505903818064E-2</v>
      </c>
      <c r="T425" s="18">
        <f t="shared" ca="1" si="234"/>
        <v>4.8599019501272614E-2</v>
      </c>
      <c r="U425" s="18">
        <f t="shared" ca="1" si="235"/>
        <v>4.9839533098727157E-2</v>
      </c>
      <c r="V425" s="18">
        <f t="shared" ca="1" si="235"/>
        <v>5.10800466961817E-2</v>
      </c>
      <c r="W425" s="18">
        <f t="shared" ca="1" si="235"/>
        <v>5.2320560293636256E-2</v>
      </c>
      <c r="X425" s="18">
        <f t="shared" ca="1" si="235"/>
        <v>5.3561073891090792E-2</v>
      </c>
      <c r="Y425" s="18">
        <f t="shared" ca="1" si="235"/>
        <v>5.4801587488545335E-2</v>
      </c>
      <c r="Z425" s="18">
        <f t="shared" ca="1" si="235"/>
        <v>5.6042101085999892E-2</v>
      </c>
      <c r="AA425" s="18">
        <f t="shared" ca="1" si="235"/>
        <v>5.7282614683454448E-2</v>
      </c>
      <c r="AB425" s="18">
        <f t="shared" ca="1" si="235"/>
        <v>5.8523128280909005E-2</v>
      </c>
      <c r="AC425" s="18">
        <f t="shared" ca="1" si="235"/>
        <v>5.9763641878363548E-2</v>
      </c>
      <c r="AD425" s="18">
        <f t="shared" ca="1" si="235"/>
        <v>6.1248221454671119E-2</v>
      </c>
      <c r="AE425" s="18">
        <f t="shared" ca="1" si="236"/>
        <v>6.3218645891158637E-2</v>
      </c>
      <c r="AF425" s="18">
        <f t="shared" ca="1" si="236"/>
        <v>6.5430958118379137E-2</v>
      </c>
      <c r="AG425" s="18">
        <f t="shared" ca="1" si="236"/>
        <v>6.7643270345599624E-2</v>
      </c>
      <c r="AH425" s="18">
        <f t="shared" ca="1" si="236"/>
        <v>6.985558257282011E-2</v>
      </c>
      <c r="AI425" s="18">
        <f t="shared" ca="1" si="236"/>
        <v>7.2067894800040597E-2</v>
      </c>
      <c r="AJ425" s="18">
        <f t="shared" ca="1" si="236"/>
        <v>7.4280207027261083E-2</v>
      </c>
      <c r="AK425" s="18">
        <f t="shared" ca="1" si="236"/>
        <v>7.649251925448157E-2</v>
      </c>
      <c r="AL425" s="18">
        <f t="shared" ca="1" si="236"/>
        <v>7.870483148170207E-2</v>
      </c>
      <c r="AM425" s="18">
        <f t="shared" ca="1" si="236"/>
        <v>8.0917143708922556E-2</v>
      </c>
      <c r="AN425" s="18">
        <f t="shared" ca="1" si="236"/>
        <v>8.3128366842083024E-2</v>
      </c>
      <c r="AO425" s="18">
        <f t="shared" ca="1" si="237"/>
        <v>8.5339589975243477E-2</v>
      </c>
      <c r="AP425" s="18">
        <f t="shared" ca="1" si="237"/>
        <v>8.7551902202463977E-2</v>
      </c>
      <c r="AQ425" s="18">
        <f t="shared" ca="1" si="237"/>
        <v>8.9770857903450643E-2</v>
      </c>
      <c r="AR425" s="18">
        <f t="shared" ca="1" si="237"/>
        <v>9.2036209011394671E-2</v>
      </c>
      <c r="AS425" s="18">
        <f t="shared" ca="1" si="237"/>
        <v>9.4384657996119059E-2</v>
      </c>
      <c r="AT425" s="18">
        <f t="shared" ca="1" si="237"/>
        <v>9.6822957240796065E-2</v>
      </c>
      <c r="AU425" s="18">
        <f t="shared" ca="1" si="237"/>
        <v>9.9358403675627843E-2</v>
      </c>
      <c r="AV425" s="18">
        <f t="shared" ca="1" si="237"/>
        <v>0.10199883877784666</v>
      </c>
      <c r="AW425" s="18">
        <f t="shared" ca="1" si="237"/>
        <v>0.1047527574811207</v>
      </c>
      <c r="AX425" s="18">
        <f t="shared" ca="1" si="237"/>
        <v>0.1044798983530236</v>
      </c>
      <c r="AY425" s="18">
        <f t="shared" ca="1" si="238"/>
        <v>0</v>
      </c>
      <c r="AZ425" s="18">
        <f t="shared" ca="1" si="238"/>
        <v>0</v>
      </c>
      <c r="BA425" s="18">
        <f t="shared" ca="1" si="238"/>
        <v>0</v>
      </c>
      <c r="BB425" s="18">
        <f t="shared" ca="1" si="238"/>
        <v>0</v>
      </c>
      <c r="BC425" s="18">
        <f t="shared" ca="1" si="238"/>
        <v>0</v>
      </c>
      <c r="BD425" s="18">
        <f t="shared" ca="1" si="238"/>
        <v>0</v>
      </c>
      <c r="BE425" s="18">
        <f t="shared" ca="1" si="238"/>
        <v>0</v>
      </c>
      <c r="BF425" s="18">
        <f t="shared" ca="1" si="238"/>
        <v>0</v>
      </c>
      <c r="BG425" s="18">
        <f t="shared" ca="1" si="238"/>
        <v>0</v>
      </c>
      <c r="BH425" s="18">
        <f t="shared" ca="1" si="238"/>
        <v>0</v>
      </c>
      <c r="BI425" s="18">
        <f t="shared" ca="1" si="238"/>
        <v>0</v>
      </c>
    </row>
    <row r="426" spans="8:61" x14ac:dyDescent="0.35">
      <c r="H426" s="2" t="str">
        <f t="shared" si="232"/>
        <v>ON_Hydro</v>
      </c>
      <c r="I426">
        <f t="shared" si="226"/>
        <v>8</v>
      </c>
      <c r="J426">
        <f t="shared" si="233"/>
        <v>40</v>
      </c>
      <c r="K426" s="18">
        <f t="shared" ca="1" si="234"/>
        <v>3.6193883526727165E-2</v>
      </c>
      <c r="L426" s="18">
        <f t="shared" ca="1" si="234"/>
        <v>3.7434397124181708E-2</v>
      </c>
      <c r="M426" s="18">
        <f t="shared" ca="1" si="234"/>
        <v>3.8674910721636244E-2</v>
      </c>
      <c r="N426" s="18">
        <f t="shared" ca="1" si="234"/>
        <v>3.9915424319090793E-2</v>
      </c>
      <c r="O426" s="18">
        <f t="shared" ca="1" si="234"/>
        <v>4.1155937916545343E-2</v>
      </c>
      <c r="P426" s="18">
        <f t="shared" ca="1" si="234"/>
        <v>4.2396451513999886E-2</v>
      </c>
      <c r="Q426" s="18">
        <f t="shared" ca="1" si="234"/>
        <v>4.3636965111454429E-2</v>
      </c>
      <c r="R426" s="18">
        <f t="shared" ca="1" si="234"/>
        <v>4.4877478708908972E-2</v>
      </c>
      <c r="S426" s="18">
        <f t="shared" ca="1" si="234"/>
        <v>4.6117992306363521E-2</v>
      </c>
      <c r="T426" s="18">
        <f t="shared" ca="1" si="234"/>
        <v>4.7358505903818064E-2</v>
      </c>
      <c r="U426" s="18">
        <f t="shared" ca="1" si="235"/>
        <v>4.8599019501272614E-2</v>
      </c>
      <c r="V426" s="18">
        <f t="shared" ca="1" si="235"/>
        <v>4.9839533098727157E-2</v>
      </c>
      <c r="W426" s="18">
        <f t="shared" ca="1" si="235"/>
        <v>5.10800466961817E-2</v>
      </c>
      <c r="X426" s="18">
        <f t="shared" ca="1" si="235"/>
        <v>5.2320560293636256E-2</v>
      </c>
      <c r="Y426" s="18">
        <f t="shared" ca="1" si="235"/>
        <v>5.3561073891090792E-2</v>
      </c>
      <c r="Z426" s="18">
        <f t="shared" ca="1" si="235"/>
        <v>5.4801587488545335E-2</v>
      </c>
      <c r="AA426" s="18">
        <f t="shared" ca="1" si="235"/>
        <v>5.6042101085999892E-2</v>
      </c>
      <c r="AB426" s="18">
        <f t="shared" ca="1" si="235"/>
        <v>5.7282614683454448E-2</v>
      </c>
      <c r="AC426" s="18">
        <f t="shared" ca="1" si="235"/>
        <v>5.8523128280909005E-2</v>
      </c>
      <c r="AD426" s="18">
        <f t="shared" ca="1" si="235"/>
        <v>5.9763641878363548E-2</v>
      </c>
      <c r="AE426" s="18">
        <f t="shared" ca="1" si="236"/>
        <v>6.1248221454671119E-2</v>
      </c>
      <c r="AF426" s="18">
        <f t="shared" ca="1" si="236"/>
        <v>6.3218645891158637E-2</v>
      </c>
      <c r="AG426" s="18">
        <f t="shared" ca="1" si="236"/>
        <v>6.5430958118379137E-2</v>
      </c>
      <c r="AH426" s="18">
        <f t="shared" ca="1" si="236"/>
        <v>6.7643270345599624E-2</v>
      </c>
      <c r="AI426" s="18">
        <f t="shared" ca="1" si="236"/>
        <v>6.985558257282011E-2</v>
      </c>
      <c r="AJ426" s="18">
        <f t="shared" ca="1" si="236"/>
        <v>7.2067894800040597E-2</v>
      </c>
      <c r="AK426" s="18">
        <f t="shared" ca="1" si="236"/>
        <v>7.4280207027261083E-2</v>
      </c>
      <c r="AL426" s="18">
        <f t="shared" ca="1" si="236"/>
        <v>7.649251925448157E-2</v>
      </c>
      <c r="AM426" s="18">
        <f t="shared" ca="1" si="236"/>
        <v>7.870483148170207E-2</v>
      </c>
      <c r="AN426" s="18">
        <f t="shared" ca="1" si="236"/>
        <v>8.0917143708922556E-2</v>
      </c>
      <c r="AO426" s="18">
        <f t="shared" ca="1" si="237"/>
        <v>8.3128366842083024E-2</v>
      </c>
      <c r="AP426" s="18">
        <f t="shared" ca="1" si="237"/>
        <v>8.5339589975243477E-2</v>
      </c>
      <c r="AQ426" s="18">
        <f t="shared" ca="1" si="237"/>
        <v>8.7551902202463977E-2</v>
      </c>
      <c r="AR426" s="18">
        <f t="shared" ca="1" si="237"/>
        <v>8.9770857903450643E-2</v>
      </c>
      <c r="AS426" s="18">
        <f t="shared" ca="1" si="237"/>
        <v>9.2036209011394671E-2</v>
      </c>
      <c r="AT426" s="18">
        <f t="shared" ca="1" si="237"/>
        <v>9.4384657996119059E-2</v>
      </c>
      <c r="AU426" s="18">
        <f t="shared" ca="1" si="237"/>
        <v>9.6822957240796065E-2</v>
      </c>
      <c r="AV426" s="18">
        <f t="shared" ca="1" si="237"/>
        <v>9.9358403675627843E-2</v>
      </c>
      <c r="AW426" s="18">
        <f t="shared" ca="1" si="237"/>
        <v>0.10199883877784666</v>
      </c>
      <c r="AX426" s="18">
        <f t="shared" ca="1" si="237"/>
        <v>0.1047527574811207</v>
      </c>
      <c r="AY426" s="18">
        <f t="shared" ca="1" si="238"/>
        <v>0.1044798983530236</v>
      </c>
      <c r="AZ426" s="18">
        <f t="shared" ca="1" si="238"/>
        <v>0</v>
      </c>
      <c r="BA426" s="18">
        <f t="shared" ca="1" si="238"/>
        <v>0</v>
      </c>
      <c r="BB426" s="18">
        <f t="shared" ca="1" si="238"/>
        <v>0</v>
      </c>
      <c r="BC426" s="18">
        <f t="shared" ca="1" si="238"/>
        <v>0</v>
      </c>
      <c r="BD426" s="18">
        <f t="shared" ca="1" si="238"/>
        <v>0</v>
      </c>
      <c r="BE426" s="18">
        <f t="shared" ca="1" si="238"/>
        <v>0</v>
      </c>
      <c r="BF426" s="18">
        <f t="shared" ca="1" si="238"/>
        <v>0</v>
      </c>
      <c r="BG426" s="18">
        <f t="shared" ca="1" si="238"/>
        <v>0</v>
      </c>
      <c r="BH426" s="18">
        <f t="shared" ca="1" si="238"/>
        <v>0</v>
      </c>
      <c r="BI426" s="18">
        <f t="shared" ca="1" si="238"/>
        <v>0</v>
      </c>
    </row>
    <row r="427" spans="8:61" x14ac:dyDescent="0.35">
      <c r="H427" s="2" t="str">
        <f t="shared" si="232"/>
        <v>ON_Hydro</v>
      </c>
      <c r="I427">
        <f t="shared" si="226"/>
        <v>8</v>
      </c>
      <c r="J427">
        <f t="shared" si="233"/>
        <v>41</v>
      </c>
      <c r="K427" s="18">
        <f t="shared" ca="1" si="234"/>
        <v>3.4953369929272622E-2</v>
      </c>
      <c r="L427" s="18">
        <f t="shared" ca="1" si="234"/>
        <v>3.6193883526727165E-2</v>
      </c>
      <c r="M427" s="18">
        <f t="shared" ca="1" si="234"/>
        <v>3.7434397124181708E-2</v>
      </c>
      <c r="N427" s="18">
        <f t="shared" ca="1" si="234"/>
        <v>3.8674910721636244E-2</v>
      </c>
      <c r="O427" s="18">
        <f t="shared" ca="1" si="234"/>
        <v>3.9915424319090793E-2</v>
      </c>
      <c r="P427" s="18">
        <f t="shared" ca="1" si="234"/>
        <v>4.1155937916545343E-2</v>
      </c>
      <c r="Q427" s="18">
        <f t="shared" ca="1" si="234"/>
        <v>4.2396451513999886E-2</v>
      </c>
      <c r="R427" s="18">
        <f t="shared" ca="1" si="234"/>
        <v>4.3636965111454429E-2</v>
      </c>
      <c r="S427" s="18">
        <f t="shared" ca="1" si="234"/>
        <v>4.4877478708908972E-2</v>
      </c>
      <c r="T427" s="18">
        <f t="shared" ca="1" si="234"/>
        <v>4.6117992306363521E-2</v>
      </c>
      <c r="U427" s="18">
        <f t="shared" ca="1" si="235"/>
        <v>4.7358505903818064E-2</v>
      </c>
      <c r="V427" s="18">
        <f t="shared" ca="1" si="235"/>
        <v>4.8599019501272614E-2</v>
      </c>
      <c r="W427" s="18">
        <f t="shared" ca="1" si="235"/>
        <v>4.9839533098727157E-2</v>
      </c>
      <c r="X427" s="18">
        <f t="shared" ca="1" si="235"/>
        <v>5.10800466961817E-2</v>
      </c>
      <c r="Y427" s="18">
        <f t="shared" ca="1" si="235"/>
        <v>5.2320560293636256E-2</v>
      </c>
      <c r="Z427" s="18">
        <f t="shared" ca="1" si="235"/>
        <v>5.3561073891090792E-2</v>
      </c>
      <c r="AA427" s="18">
        <f t="shared" ca="1" si="235"/>
        <v>5.4801587488545335E-2</v>
      </c>
      <c r="AB427" s="18">
        <f t="shared" ca="1" si="235"/>
        <v>5.6042101085999892E-2</v>
      </c>
      <c r="AC427" s="18">
        <f t="shared" ca="1" si="235"/>
        <v>5.7282614683454448E-2</v>
      </c>
      <c r="AD427" s="18">
        <f t="shared" ca="1" si="235"/>
        <v>5.8523128280909005E-2</v>
      </c>
      <c r="AE427" s="18">
        <f t="shared" ca="1" si="236"/>
        <v>5.9763641878363548E-2</v>
      </c>
      <c r="AF427" s="18">
        <f t="shared" ca="1" si="236"/>
        <v>6.1248221454671119E-2</v>
      </c>
      <c r="AG427" s="18">
        <f t="shared" ca="1" si="236"/>
        <v>6.3218645891158637E-2</v>
      </c>
      <c r="AH427" s="18">
        <f t="shared" ca="1" si="236"/>
        <v>6.5430958118379137E-2</v>
      </c>
      <c r="AI427" s="18">
        <f t="shared" ca="1" si="236"/>
        <v>6.7643270345599624E-2</v>
      </c>
      <c r="AJ427" s="18">
        <f t="shared" ca="1" si="236"/>
        <v>6.985558257282011E-2</v>
      </c>
      <c r="AK427" s="18">
        <f t="shared" ca="1" si="236"/>
        <v>7.2067894800040597E-2</v>
      </c>
      <c r="AL427" s="18">
        <f t="shared" ca="1" si="236"/>
        <v>7.4280207027261083E-2</v>
      </c>
      <c r="AM427" s="18">
        <f t="shared" ca="1" si="236"/>
        <v>7.649251925448157E-2</v>
      </c>
      <c r="AN427" s="18">
        <f t="shared" ca="1" si="236"/>
        <v>7.870483148170207E-2</v>
      </c>
      <c r="AO427" s="18">
        <f t="shared" ca="1" si="237"/>
        <v>8.0917143708922556E-2</v>
      </c>
      <c r="AP427" s="18">
        <f t="shared" ca="1" si="237"/>
        <v>8.3128366842083024E-2</v>
      </c>
      <c r="AQ427" s="18">
        <f t="shared" ca="1" si="237"/>
        <v>8.5339589975243477E-2</v>
      </c>
      <c r="AR427" s="18">
        <f t="shared" ca="1" si="237"/>
        <v>8.7551902202463977E-2</v>
      </c>
      <c r="AS427" s="18">
        <f t="shared" ca="1" si="237"/>
        <v>8.9770857903450643E-2</v>
      </c>
      <c r="AT427" s="18">
        <f t="shared" ca="1" si="237"/>
        <v>9.2036209011394671E-2</v>
      </c>
      <c r="AU427" s="18">
        <f t="shared" ca="1" si="237"/>
        <v>9.4384657996119059E-2</v>
      </c>
      <c r="AV427" s="18">
        <f t="shared" ca="1" si="237"/>
        <v>9.6822957240796065E-2</v>
      </c>
      <c r="AW427" s="18">
        <f t="shared" ca="1" si="237"/>
        <v>9.9358403675627843E-2</v>
      </c>
      <c r="AX427" s="18">
        <f t="shared" ca="1" si="237"/>
        <v>0.10199883877784666</v>
      </c>
      <c r="AY427" s="18">
        <f t="shared" ca="1" si="238"/>
        <v>0.1047527574811207</v>
      </c>
      <c r="AZ427" s="18">
        <f t="shared" ca="1" si="238"/>
        <v>0.1044798983530236</v>
      </c>
      <c r="BA427" s="18">
        <f t="shared" ca="1" si="238"/>
        <v>0</v>
      </c>
      <c r="BB427" s="18">
        <f t="shared" ca="1" si="238"/>
        <v>0</v>
      </c>
      <c r="BC427" s="18">
        <f t="shared" ca="1" si="238"/>
        <v>0</v>
      </c>
      <c r="BD427" s="18">
        <f t="shared" ca="1" si="238"/>
        <v>0</v>
      </c>
      <c r="BE427" s="18">
        <f t="shared" ca="1" si="238"/>
        <v>0</v>
      </c>
      <c r="BF427" s="18">
        <f t="shared" ca="1" si="238"/>
        <v>0</v>
      </c>
      <c r="BG427" s="18">
        <f t="shared" ca="1" si="238"/>
        <v>0</v>
      </c>
      <c r="BH427" s="18">
        <f t="shared" ca="1" si="238"/>
        <v>0</v>
      </c>
      <c r="BI427" s="18">
        <f t="shared" ca="1" si="238"/>
        <v>0</v>
      </c>
    </row>
    <row r="428" spans="8:61" x14ac:dyDescent="0.35">
      <c r="H428" s="2" t="str">
        <f t="shared" si="232"/>
        <v>ON_Hydro</v>
      </c>
      <c r="I428">
        <f t="shared" si="226"/>
        <v>8</v>
      </c>
      <c r="J428">
        <f t="shared" si="233"/>
        <v>42</v>
      </c>
      <c r="K428" s="18">
        <f t="shared" ca="1" si="234"/>
        <v>3.3712856331818072E-2</v>
      </c>
      <c r="L428" s="18">
        <f t="shared" ca="1" si="234"/>
        <v>3.4953369929272622E-2</v>
      </c>
      <c r="M428" s="18">
        <f t="shared" ca="1" si="234"/>
        <v>3.6193883526727165E-2</v>
      </c>
      <c r="N428" s="18">
        <f t="shared" ca="1" si="234"/>
        <v>3.7434397124181708E-2</v>
      </c>
      <c r="O428" s="18">
        <f t="shared" ca="1" si="234"/>
        <v>3.8674910721636244E-2</v>
      </c>
      <c r="P428" s="18">
        <f t="shared" ca="1" si="234"/>
        <v>3.9915424319090793E-2</v>
      </c>
      <c r="Q428" s="18">
        <f t="shared" ca="1" si="234"/>
        <v>4.1155937916545343E-2</v>
      </c>
      <c r="R428" s="18">
        <f t="shared" ca="1" si="234"/>
        <v>4.2396451513999886E-2</v>
      </c>
      <c r="S428" s="18">
        <f t="shared" ca="1" si="234"/>
        <v>4.3636965111454429E-2</v>
      </c>
      <c r="T428" s="18">
        <f t="shared" ca="1" si="234"/>
        <v>4.4877478708908972E-2</v>
      </c>
      <c r="U428" s="18">
        <f t="shared" ca="1" si="235"/>
        <v>4.6117992306363521E-2</v>
      </c>
      <c r="V428" s="18">
        <f t="shared" ca="1" si="235"/>
        <v>4.7358505903818064E-2</v>
      </c>
      <c r="W428" s="18">
        <f t="shared" ca="1" si="235"/>
        <v>4.8599019501272614E-2</v>
      </c>
      <c r="X428" s="18">
        <f t="shared" ca="1" si="235"/>
        <v>4.9839533098727157E-2</v>
      </c>
      <c r="Y428" s="18">
        <f t="shared" ca="1" si="235"/>
        <v>5.10800466961817E-2</v>
      </c>
      <c r="Z428" s="18">
        <f t="shared" ca="1" si="235"/>
        <v>5.2320560293636256E-2</v>
      </c>
      <c r="AA428" s="18">
        <f t="shared" ca="1" si="235"/>
        <v>5.3561073891090792E-2</v>
      </c>
      <c r="AB428" s="18">
        <f t="shared" ca="1" si="235"/>
        <v>5.4801587488545335E-2</v>
      </c>
      <c r="AC428" s="18">
        <f t="shared" ca="1" si="235"/>
        <v>5.6042101085999892E-2</v>
      </c>
      <c r="AD428" s="18">
        <f t="shared" ca="1" si="235"/>
        <v>5.7282614683454448E-2</v>
      </c>
      <c r="AE428" s="18">
        <f t="shared" ca="1" si="236"/>
        <v>5.8523128280909005E-2</v>
      </c>
      <c r="AF428" s="18">
        <f t="shared" ca="1" si="236"/>
        <v>5.9763641878363548E-2</v>
      </c>
      <c r="AG428" s="18">
        <f t="shared" ca="1" si="236"/>
        <v>6.1248221454671119E-2</v>
      </c>
      <c r="AH428" s="18">
        <f t="shared" ca="1" si="236"/>
        <v>6.3218645891158637E-2</v>
      </c>
      <c r="AI428" s="18">
        <f t="shared" ca="1" si="236"/>
        <v>6.5430958118379137E-2</v>
      </c>
      <c r="AJ428" s="18">
        <f t="shared" ca="1" si="236"/>
        <v>6.7643270345599624E-2</v>
      </c>
      <c r="AK428" s="18">
        <f t="shared" ca="1" si="236"/>
        <v>6.985558257282011E-2</v>
      </c>
      <c r="AL428" s="18">
        <f t="shared" ca="1" si="236"/>
        <v>7.2067894800040597E-2</v>
      </c>
      <c r="AM428" s="18">
        <f t="shared" ca="1" si="236"/>
        <v>7.4280207027261083E-2</v>
      </c>
      <c r="AN428" s="18">
        <f t="shared" ca="1" si="236"/>
        <v>7.649251925448157E-2</v>
      </c>
      <c r="AO428" s="18">
        <f t="shared" ca="1" si="237"/>
        <v>7.870483148170207E-2</v>
      </c>
      <c r="AP428" s="18">
        <f t="shared" ca="1" si="237"/>
        <v>8.0917143708922556E-2</v>
      </c>
      <c r="AQ428" s="18">
        <f t="shared" ca="1" si="237"/>
        <v>8.3128366842083024E-2</v>
      </c>
      <c r="AR428" s="18">
        <f t="shared" ca="1" si="237"/>
        <v>8.5339589975243477E-2</v>
      </c>
      <c r="AS428" s="18">
        <f t="shared" ca="1" si="237"/>
        <v>8.7551902202463977E-2</v>
      </c>
      <c r="AT428" s="18">
        <f t="shared" ca="1" si="237"/>
        <v>8.9770857903450643E-2</v>
      </c>
      <c r="AU428" s="18">
        <f t="shared" ca="1" si="237"/>
        <v>9.2036209011394671E-2</v>
      </c>
      <c r="AV428" s="18">
        <f t="shared" ca="1" si="237"/>
        <v>9.4384657996119059E-2</v>
      </c>
      <c r="AW428" s="18">
        <f t="shared" ca="1" si="237"/>
        <v>9.6822957240796065E-2</v>
      </c>
      <c r="AX428" s="18">
        <f t="shared" ca="1" si="237"/>
        <v>9.9358403675627843E-2</v>
      </c>
      <c r="AY428" s="18">
        <f t="shared" ca="1" si="238"/>
        <v>0.10199883877784666</v>
      </c>
      <c r="AZ428" s="18">
        <f t="shared" ca="1" si="238"/>
        <v>0.1047527574811207</v>
      </c>
      <c r="BA428" s="18">
        <f t="shared" ca="1" si="238"/>
        <v>0.1044798983530236</v>
      </c>
      <c r="BB428" s="18">
        <f t="shared" ca="1" si="238"/>
        <v>0</v>
      </c>
      <c r="BC428" s="18">
        <f t="shared" ca="1" si="238"/>
        <v>0</v>
      </c>
      <c r="BD428" s="18">
        <f t="shared" ca="1" si="238"/>
        <v>0</v>
      </c>
      <c r="BE428" s="18">
        <f t="shared" ca="1" si="238"/>
        <v>0</v>
      </c>
      <c r="BF428" s="18">
        <f t="shared" ca="1" si="238"/>
        <v>0</v>
      </c>
      <c r="BG428" s="18">
        <f t="shared" ca="1" si="238"/>
        <v>0</v>
      </c>
      <c r="BH428" s="18">
        <f t="shared" ca="1" si="238"/>
        <v>0</v>
      </c>
      <c r="BI428" s="18">
        <f t="shared" ca="1" si="238"/>
        <v>0</v>
      </c>
    </row>
    <row r="429" spans="8:61" x14ac:dyDescent="0.35">
      <c r="H429" s="2" t="str">
        <f t="shared" si="232"/>
        <v>ON_Hydro</v>
      </c>
      <c r="I429">
        <f t="shared" si="226"/>
        <v>8</v>
      </c>
      <c r="J429">
        <f t="shared" si="233"/>
        <v>43</v>
      </c>
      <c r="K429" s="18">
        <f t="shared" ref="K429:T438" ca="1" si="239">IF(K$28&gt;$J429,0,OFFSET($K$2,$I429,$J429-K$28))</f>
        <v>3.247234273436353E-2</v>
      </c>
      <c r="L429" s="18">
        <f t="shared" ca="1" si="239"/>
        <v>3.3712856331818072E-2</v>
      </c>
      <c r="M429" s="18">
        <f t="shared" ca="1" si="239"/>
        <v>3.4953369929272622E-2</v>
      </c>
      <c r="N429" s="18">
        <f t="shared" ca="1" si="239"/>
        <v>3.6193883526727165E-2</v>
      </c>
      <c r="O429" s="18">
        <f t="shared" ca="1" si="239"/>
        <v>3.7434397124181708E-2</v>
      </c>
      <c r="P429" s="18">
        <f t="shared" ca="1" si="239"/>
        <v>3.8674910721636244E-2</v>
      </c>
      <c r="Q429" s="18">
        <f t="shared" ca="1" si="239"/>
        <v>3.9915424319090793E-2</v>
      </c>
      <c r="R429" s="18">
        <f t="shared" ca="1" si="239"/>
        <v>4.1155937916545343E-2</v>
      </c>
      <c r="S429" s="18">
        <f t="shared" ca="1" si="239"/>
        <v>4.2396451513999886E-2</v>
      </c>
      <c r="T429" s="18">
        <f t="shared" ca="1" si="239"/>
        <v>4.3636965111454429E-2</v>
      </c>
      <c r="U429" s="18">
        <f t="shared" ref="U429:AD438" ca="1" si="240">IF(U$28&gt;$J429,0,OFFSET($K$2,$I429,$J429-U$28))</f>
        <v>4.4877478708908972E-2</v>
      </c>
      <c r="V429" s="18">
        <f t="shared" ca="1" si="240"/>
        <v>4.6117992306363521E-2</v>
      </c>
      <c r="W429" s="18">
        <f t="shared" ca="1" si="240"/>
        <v>4.7358505903818064E-2</v>
      </c>
      <c r="X429" s="18">
        <f t="shared" ca="1" si="240"/>
        <v>4.8599019501272614E-2</v>
      </c>
      <c r="Y429" s="18">
        <f t="shared" ca="1" si="240"/>
        <v>4.9839533098727157E-2</v>
      </c>
      <c r="Z429" s="18">
        <f t="shared" ca="1" si="240"/>
        <v>5.10800466961817E-2</v>
      </c>
      <c r="AA429" s="18">
        <f t="shared" ca="1" si="240"/>
        <v>5.2320560293636256E-2</v>
      </c>
      <c r="AB429" s="18">
        <f t="shared" ca="1" si="240"/>
        <v>5.3561073891090792E-2</v>
      </c>
      <c r="AC429" s="18">
        <f t="shared" ca="1" si="240"/>
        <v>5.4801587488545335E-2</v>
      </c>
      <c r="AD429" s="18">
        <f t="shared" ca="1" si="240"/>
        <v>5.6042101085999892E-2</v>
      </c>
      <c r="AE429" s="18">
        <f t="shared" ref="AE429:AN438" ca="1" si="241">IF(AE$28&gt;$J429,0,OFFSET($K$2,$I429,$J429-AE$28))</f>
        <v>5.7282614683454448E-2</v>
      </c>
      <c r="AF429" s="18">
        <f t="shared" ca="1" si="241"/>
        <v>5.8523128280909005E-2</v>
      </c>
      <c r="AG429" s="18">
        <f t="shared" ca="1" si="241"/>
        <v>5.9763641878363548E-2</v>
      </c>
      <c r="AH429" s="18">
        <f t="shared" ca="1" si="241"/>
        <v>6.1248221454671119E-2</v>
      </c>
      <c r="AI429" s="18">
        <f t="shared" ca="1" si="241"/>
        <v>6.3218645891158637E-2</v>
      </c>
      <c r="AJ429" s="18">
        <f t="shared" ca="1" si="241"/>
        <v>6.5430958118379137E-2</v>
      </c>
      <c r="AK429" s="18">
        <f t="shared" ca="1" si="241"/>
        <v>6.7643270345599624E-2</v>
      </c>
      <c r="AL429" s="18">
        <f t="shared" ca="1" si="241"/>
        <v>6.985558257282011E-2</v>
      </c>
      <c r="AM429" s="18">
        <f t="shared" ca="1" si="241"/>
        <v>7.2067894800040597E-2</v>
      </c>
      <c r="AN429" s="18">
        <f t="shared" ca="1" si="241"/>
        <v>7.4280207027261083E-2</v>
      </c>
      <c r="AO429" s="18">
        <f t="shared" ref="AO429:AX438" ca="1" si="242">IF(AO$28&gt;$J429,0,OFFSET($K$2,$I429,$J429-AO$28))</f>
        <v>7.649251925448157E-2</v>
      </c>
      <c r="AP429" s="18">
        <f t="shared" ca="1" si="242"/>
        <v>7.870483148170207E-2</v>
      </c>
      <c r="AQ429" s="18">
        <f t="shared" ca="1" si="242"/>
        <v>8.0917143708922556E-2</v>
      </c>
      <c r="AR429" s="18">
        <f t="shared" ca="1" si="242"/>
        <v>8.3128366842083024E-2</v>
      </c>
      <c r="AS429" s="18">
        <f t="shared" ca="1" si="242"/>
        <v>8.5339589975243477E-2</v>
      </c>
      <c r="AT429" s="18">
        <f t="shared" ca="1" si="242"/>
        <v>8.7551902202463977E-2</v>
      </c>
      <c r="AU429" s="18">
        <f t="shared" ca="1" si="242"/>
        <v>8.9770857903450643E-2</v>
      </c>
      <c r="AV429" s="18">
        <f t="shared" ca="1" si="242"/>
        <v>9.2036209011394671E-2</v>
      </c>
      <c r="AW429" s="18">
        <f t="shared" ca="1" si="242"/>
        <v>9.4384657996119059E-2</v>
      </c>
      <c r="AX429" s="18">
        <f t="shared" ca="1" si="242"/>
        <v>9.6822957240796065E-2</v>
      </c>
      <c r="AY429" s="18">
        <f t="shared" ref="AY429:BI438" ca="1" si="243">IF(AY$28&gt;$J429,0,OFFSET($K$2,$I429,$J429-AY$28))</f>
        <v>9.9358403675627843E-2</v>
      </c>
      <c r="AZ429" s="18">
        <f t="shared" ca="1" si="243"/>
        <v>0.10199883877784666</v>
      </c>
      <c r="BA429" s="18">
        <f t="shared" ca="1" si="243"/>
        <v>0.1047527574811207</v>
      </c>
      <c r="BB429" s="18">
        <f t="shared" ca="1" si="243"/>
        <v>0.1044798983530236</v>
      </c>
      <c r="BC429" s="18">
        <f t="shared" ca="1" si="243"/>
        <v>0</v>
      </c>
      <c r="BD429" s="18">
        <f t="shared" ca="1" si="243"/>
        <v>0</v>
      </c>
      <c r="BE429" s="18">
        <f t="shared" ca="1" si="243"/>
        <v>0</v>
      </c>
      <c r="BF429" s="18">
        <f t="shared" ca="1" si="243"/>
        <v>0</v>
      </c>
      <c r="BG429" s="18">
        <f t="shared" ca="1" si="243"/>
        <v>0</v>
      </c>
      <c r="BH429" s="18">
        <f t="shared" ca="1" si="243"/>
        <v>0</v>
      </c>
      <c r="BI429" s="18">
        <f t="shared" ca="1" si="243"/>
        <v>0</v>
      </c>
    </row>
    <row r="430" spans="8:61" x14ac:dyDescent="0.35">
      <c r="H430" s="2" t="str">
        <f t="shared" si="232"/>
        <v>ON_Hydro</v>
      </c>
      <c r="I430">
        <f t="shared" si="226"/>
        <v>8</v>
      </c>
      <c r="J430">
        <f t="shared" si="233"/>
        <v>44</v>
      </c>
      <c r="K430" s="18">
        <f t="shared" ca="1" si="239"/>
        <v>3.123182913690898E-2</v>
      </c>
      <c r="L430" s="18">
        <f t="shared" ca="1" si="239"/>
        <v>3.247234273436353E-2</v>
      </c>
      <c r="M430" s="18">
        <f t="shared" ca="1" si="239"/>
        <v>3.3712856331818072E-2</v>
      </c>
      <c r="N430" s="18">
        <f t="shared" ca="1" si="239"/>
        <v>3.4953369929272622E-2</v>
      </c>
      <c r="O430" s="18">
        <f t="shared" ca="1" si="239"/>
        <v>3.6193883526727165E-2</v>
      </c>
      <c r="P430" s="18">
        <f t="shared" ca="1" si="239"/>
        <v>3.7434397124181708E-2</v>
      </c>
      <c r="Q430" s="18">
        <f t="shared" ca="1" si="239"/>
        <v>3.8674910721636244E-2</v>
      </c>
      <c r="R430" s="18">
        <f t="shared" ca="1" si="239"/>
        <v>3.9915424319090793E-2</v>
      </c>
      <c r="S430" s="18">
        <f t="shared" ca="1" si="239"/>
        <v>4.1155937916545343E-2</v>
      </c>
      <c r="T430" s="18">
        <f t="shared" ca="1" si="239"/>
        <v>4.2396451513999886E-2</v>
      </c>
      <c r="U430" s="18">
        <f t="shared" ca="1" si="240"/>
        <v>4.3636965111454429E-2</v>
      </c>
      <c r="V430" s="18">
        <f t="shared" ca="1" si="240"/>
        <v>4.4877478708908972E-2</v>
      </c>
      <c r="W430" s="18">
        <f t="shared" ca="1" si="240"/>
        <v>4.6117992306363521E-2</v>
      </c>
      <c r="X430" s="18">
        <f t="shared" ca="1" si="240"/>
        <v>4.7358505903818064E-2</v>
      </c>
      <c r="Y430" s="18">
        <f t="shared" ca="1" si="240"/>
        <v>4.8599019501272614E-2</v>
      </c>
      <c r="Z430" s="18">
        <f t="shared" ca="1" si="240"/>
        <v>4.9839533098727157E-2</v>
      </c>
      <c r="AA430" s="18">
        <f t="shared" ca="1" si="240"/>
        <v>5.10800466961817E-2</v>
      </c>
      <c r="AB430" s="18">
        <f t="shared" ca="1" si="240"/>
        <v>5.2320560293636256E-2</v>
      </c>
      <c r="AC430" s="18">
        <f t="shared" ca="1" si="240"/>
        <v>5.3561073891090792E-2</v>
      </c>
      <c r="AD430" s="18">
        <f t="shared" ca="1" si="240"/>
        <v>5.4801587488545335E-2</v>
      </c>
      <c r="AE430" s="18">
        <f t="shared" ca="1" si="241"/>
        <v>5.6042101085999892E-2</v>
      </c>
      <c r="AF430" s="18">
        <f t="shared" ca="1" si="241"/>
        <v>5.7282614683454448E-2</v>
      </c>
      <c r="AG430" s="18">
        <f t="shared" ca="1" si="241"/>
        <v>5.8523128280909005E-2</v>
      </c>
      <c r="AH430" s="18">
        <f t="shared" ca="1" si="241"/>
        <v>5.9763641878363548E-2</v>
      </c>
      <c r="AI430" s="18">
        <f t="shared" ca="1" si="241"/>
        <v>6.1248221454671119E-2</v>
      </c>
      <c r="AJ430" s="18">
        <f t="shared" ca="1" si="241"/>
        <v>6.3218645891158637E-2</v>
      </c>
      <c r="AK430" s="18">
        <f t="shared" ca="1" si="241"/>
        <v>6.5430958118379137E-2</v>
      </c>
      <c r="AL430" s="18">
        <f t="shared" ca="1" si="241"/>
        <v>6.7643270345599624E-2</v>
      </c>
      <c r="AM430" s="18">
        <f t="shared" ca="1" si="241"/>
        <v>6.985558257282011E-2</v>
      </c>
      <c r="AN430" s="18">
        <f t="shared" ca="1" si="241"/>
        <v>7.2067894800040597E-2</v>
      </c>
      <c r="AO430" s="18">
        <f t="shared" ca="1" si="242"/>
        <v>7.4280207027261083E-2</v>
      </c>
      <c r="AP430" s="18">
        <f t="shared" ca="1" si="242"/>
        <v>7.649251925448157E-2</v>
      </c>
      <c r="AQ430" s="18">
        <f t="shared" ca="1" si="242"/>
        <v>7.870483148170207E-2</v>
      </c>
      <c r="AR430" s="18">
        <f t="shared" ca="1" si="242"/>
        <v>8.0917143708922556E-2</v>
      </c>
      <c r="AS430" s="18">
        <f t="shared" ca="1" si="242"/>
        <v>8.3128366842083024E-2</v>
      </c>
      <c r="AT430" s="18">
        <f t="shared" ca="1" si="242"/>
        <v>8.5339589975243477E-2</v>
      </c>
      <c r="AU430" s="18">
        <f t="shared" ca="1" si="242"/>
        <v>8.7551902202463977E-2</v>
      </c>
      <c r="AV430" s="18">
        <f t="shared" ca="1" si="242"/>
        <v>8.9770857903450643E-2</v>
      </c>
      <c r="AW430" s="18">
        <f t="shared" ca="1" si="242"/>
        <v>9.2036209011394671E-2</v>
      </c>
      <c r="AX430" s="18">
        <f t="shared" ca="1" si="242"/>
        <v>9.4384657996119059E-2</v>
      </c>
      <c r="AY430" s="18">
        <f t="shared" ca="1" si="243"/>
        <v>9.6822957240796065E-2</v>
      </c>
      <c r="AZ430" s="18">
        <f t="shared" ca="1" si="243"/>
        <v>9.9358403675627843E-2</v>
      </c>
      <c r="BA430" s="18">
        <f t="shared" ca="1" si="243"/>
        <v>0.10199883877784666</v>
      </c>
      <c r="BB430" s="18">
        <f t="shared" ca="1" si="243"/>
        <v>0.1047527574811207</v>
      </c>
      <c r="BC430" s="18">
        <f t="shared" ca="1" si="243"/>
        <v>0.1044798983530236</v>
      </c>
      <c r="BD430" s="18">
        <f t="shared" ca="1" si="243"/>
        <v>0</v>
      </c>
      <c r="BE430" s="18">
        <f t="shared" ca="1" si="243"/>
        <v>0</v>
      </c>
      <c r="BF430" s="18">
        <f t="shared" ca="1" si="243"/>
        <v>0</v>
      </c>
      <c r="BG430" s="18">
        <f t="shared" ca="1" si="243"/>
        <v>0</v>
      </c>
      <c r="BH430" s="18">
        <f t="shared" ca="1" si="243"/>
        <v>0</v>
      </c>
      <c r="BI430" s="18">
        <f t="shared" ca="1" si="243"/>
        <v>0</v>
      </c>
    </row>
    <row r="431" spans="8:61" x14ac:dyDescent="0.35">
      <c r="H431" s="2" t="str">
        <f t="shared" si="232"/>
        <v>ON_Hydro</v>
      </c>
      <c r="I431">
        <f t="shared" si="226"/>
        <v>8</v>
      </c>
      <c r="J431">
        <f t="shared" si="233"/>
        <v>45</v>
      </c>
      <c r="K431" s="18">
        <f t="shared" ca="1" si="239"/>
        <v>2.9991315539454437E-2</v>
      </c>
      <c r="L431" s="18">
        <f t="shared" ca="1" si="239"/>
        <v>3.123182913690898E-2</v>
      </c>
      <c r="M431" s="18">
        <f t="shared" ca="1" si="239"/>
        <v>3.247234273436353E-2</v>
      </c>
      <c r="N431" s="18">
        <f t="shared" ca="1" si="239"/>
        <v>3.3712856331818072E-2</v>
      </c>
      <c r="O431" s="18">
        <f t="shared" ca="1" si="239"/>
        <v>3.4953369929272622E-2</v>
      </c>
      <c r="P431" s="18">
        <f t="shared" ca="1" si="239"/>
        <v>3.6193883526727165E-2</v>
      </c>
      <c r="Q431" s="18">
        <f t="shared" ca="1" si="239"/>
        <v>3.7434397124181708E-2</v>
      </c>
      <c r="R431" s="18">
        <f t="shared" ca="1" si="239"/>
        <v>3.8674910721636244E-2</v>
      </c>
      <c r="S431" s="18">
        <f t="shared" ca="1" si="239"/>
        <v>3.9915424319090793E-2</v>
      </c>
      <c r="T431" s="18">
        <f t="shared" ca="1" si="239"/>
        <v>4.1155937916545343E-2</v>
      </c>
      <c r="U431" s="18">
        <f t="shared" ca="1" si="240"/>
        <v>4.2396451513999886E-2</v>
      </c>
      <c r="V431" s="18">
        <f t="shared" ca="1" si="240"/>
        <v>4.3636965111454429E-2</v>
      </c>
      <c r="W431" s="18">
        <f t="shared" ca="1" si="240"/>
        <v>4.4877478708908972E-2</v>
      </c>
      <c r="X431" s="18">
        <f t="shared" ca="1" si="240"/>
        <v>4.6117992306363521E-2</v>
      </c>
      <c r="Y431" s="18">
        <f t="shared" ca="1" si="240"/>
        <v>4.7358505903818064E-2</v>
      </c>
      <c r="Z431" s="18">
        <f t="shared" ca="1" si="240"/>
        <v>4.8599019501272614E-2</v>
      </c>
      <c r="AA431" s="18">
        <f t="shared" ca="1" si="240"/>
        <v>4.9839533098727157E-2</v>
      </c>
      <c r="AB431" s="18">
        <f t="shared" ca="1" si="240"/>
        <v>5.10800466961817E-2</v>
      </c>
      <c r="AC431" s="18">
        <f t="shared" ca="1" si="240"/>
        <v>5.2320560293636256E-2</v>
      </c>
      <c r="AD431" s="18">
        <f t="shared" ca="1" si="240"/>
        <v>5.3561073891090792E-2</v>
      </c>
      <c r="AE431" s="18">
        <f t="shared" ca="1" si="241"/>
        <v>5.4801587488545335E-2</v>
      </c>
      <c r="AF431" s="18">
        <f t="shared" ca="1" si="241"/>
        <v>5.6042101085999892E-2</v>
      </c>
      <c r="AG431" s="18">
        <f t="shared" ca="1" si="241"/>
        <v>5.7282614683454448E-2</v>
      </c>
      <c r="AH431" s="18">
        <f t="shared" ca="1" si="241"/>
        <v>5.8523128280909005E-2</v>
      </c>
      <c r="AI431" s="18">
        <f t="shared" ca="1" si="241"/>
        <v>5.9763641878363548E-2</v>
      </c>
      <c r="AJ431" s="18">
        <f t="shared" ca="1" si="241"/>
        <v>6.1248221454671119E-2</v>
      </c>
      <c r="AK431" s="18">
        <f t="shared" ca="1" si="241"/>
        <v>6.3218645891158637E-2</v>
      </c>
      <c r="AL431" s="18">
        <f t="shared" ca="1" si="241"/>
        <v>6.5430958118379137E-2</v>
      </c>
      <c r="AM431" s="18">
        <f t="shared" ca="1" si="241"/>
        <v>6.7643270345599624E-2</v>
      </c>
      <c r="AN431" s="18">
        <f t="shared" ca="1" si="241"/>
        <v>6.985558257282011E-2</v>
      </c>
      <c r="AO431" s="18">
        <f t="shared" ca="1" si="242"/>
        <v>7.2067894800040597E-2</v>
      </c>
      <c r="AP431" s="18">
        <f t="shared" ca="1" si="242"/>
        <v>7.4280207027261083E-2</v>
      </c>
      <c r="AQ431" s="18">
        <f t="shared" ca="1" si="242"/>
        <v>7.649251925448157E-2</v>
      </c>
      <c r="AR431" s="18">
        <f t="shared" ca="1" si="242"/>
        <v>7.870483148170207E-2</v>
      </c>
      <c r="AS431" s="18">
        <f t="shared" ca="1" si="242"/>
        <v>8.0917143708922556E-2</v>
      </c>
      <c r="AT431" s="18">
        <f t="shared" ca="1" si="242"/>
        <v>8.3128366842083024E-2</v>
      </c>
      <c r="AU431" s="18">
        <f t="shared" ca="1" si="242"/>
        <v>8.5339589975243477E-2</v>
      </c>
      <c r="AV431" s="18">
        <f t="shared" ca="1" si="242"/>
        <v>8.7551902202463977E-2</v>
      </c>
      <c r="AW431" s="18">
        <f t="shared" ca="1" si="242"/>
        <v>8.9770857903450643E-2</v>
      </c>
      <c r="AX431" s="18">
        <f t="shared" ca="1" si="242"/>
        <v>9.2036209011394671E-2</v>
      </c>
      <c r="AY431" s="18">
        <f t="shared" ca="1" si="243"/>
        <v>9.4384657996119059E-2</v>
      </c>
      <c r="AZ431" s="18">
        <f t="shared" ca="1" si="243"/>
        <v>9.6822957240796065E-2</v>
      </c>
      <c r="BA431" s="18">
        <f t="shared" ca="1" si="243"/>
        <v>9.9358403675627843E-2</v>
      </c>
      <c r="BB431" s="18">
        <f t="shared" ca="1" si="243"/>
        <v>0.10199883877784666</v>
      </c>
      <c r="BC431" s="18">
        <f t="shared" ca="1" si="243"/>
        <v>0.1047527574811207</v>
      </c>
      <c r="BD431" s="18">
        <f t="shared" ca="1" si="243"/>
        <v>0.1044798983530236</v>
      </c>
      <c r="BE431" s="18">
        <f t="shared" ca="1" si="243"/>
        <v>0</v>
      </c>
      <c r="BF431" s="18">
        <f t="shared" ca="1" si="243"/>
        <v>0</v>
      </c>
      <c r="BG431" s="18">
        <f t="shared" ca="1" si="243"/>
        <v>0</v>
      </c>
      <c r="BH431" s="18">
        <f t="shared" ca="1" si="243"/>
        <v>0</v>
      </c>
      <c r="BI431" s="18">
        <f t="shared" ca="1" si="243"/>
        <v>0</v>
      </c>
    </row>
    <row r="432" spans="8:61" x14ac:dyDescent="0.35">
      <c r="H432" s="2" t="str">
        <f t="shared" si="232"/>
        <v>ON_Hydro</v>
      </c>
      <c r="I432">
        <f t="shared" si="226"/>
        <v>8</v>
      </c>
      <c r="J432">
        <f t="shared" si="233"/>
        <v>46</v>
      </c>
      <c r="K432" s="18">
        <f t="shared" ca="1" si="239"/>
        <v>2.8750801941999891E-2</v>
      </c>
      <c r="L432" s="18">
        <f t="shared" ca="1" si="239"/>
        <v>2.9991315539454437E-2</v>
      </c>
      <c r="M432" s="18">
        <f t="shared" ca="1" si="239"/>
        <v>3.123182913690898E-2</v>
      </c>
      <c r="N432" s="18">
        <f t="shared" ca="1" si="239"/>
        <v>3.247234273436353E-2</v>
      </c>
      <c r="O432" s="18">
        <f t="shared" ca="1" si="239"/>
        <v>3.3712856331818072E-2</v>
      </c>
      <c r="P432" s="18">
        <f t="shared" ca="1" si="239"/>
        <v>3.4953369929272622E-2</v>
      </c>
      <c r="Q432" s="18">
        <f t="shared" ca="1" si="239"/>
        <v>3.6193883526727165E-2</v>
      </c>
      <c r="R432" s="18">
        <f t="shared" ca="1" si="239"/>
        <v>3.7434397124181708E-2</v>
      </c>
      <c r="S432" s="18">
        <f t="shared" ca="1" si="239"/>
        <v>3.8674910721636244E-2</v>
      </c>
      <c r="T432" s="18">
        <f t="shared" ca="1" si="239"/>
        <v>3.9915424319090793E-2</v>
      </c>
      <c r="U432" s="18">
        <f t="shared" ca="1" si="240"/>
        <v>4.1155937916545343E-2</v>
      </c>
      <c r="V432" s="18">
        <f t="shared" ca="1" si="240"/>
        <v>4.2396451513999886E-2</v>
      </c>
      <c r="W432" s="18">
        <f t="shared" ca="1" si="240"/>
        <v>4.3636965111454429E-2</v>
      </c>
      <c r="X432" s="18">
        <f t="shared" ca="1" si="240"/>
        <v>4.4877478708908972E-2</v>
      </c>
      <c r="Y432" s="18">
        <f t="shared" ca="1" si="240"/>
        <v>4.6117992306363521E-2</v>
      </c>
      <c r="Z432" s="18">
        <f t="shared" ca="1" si="240"/>
        <v>4.7358505903818064E-2</v>
      </c>
      <c r="AA432" s="18">
        <f t="shared" ca="1" si="240"/>
        <v>4.8599019501272614E-2</v>
      </c>
      <c r="AB432" s="18">
        <f t="shared" ca="1" si="240"/>
        <v>4.9839533098727157E-2</v>
      </c>
      <c r="AC432" s="18">
        <f t="shared" ca="1" si="240"/>
        <v>5.10800466961817E-2</v>
      </c>
      <c r="AD432" s="18">
        <f t="shared" ca="1" si="240"/>
        <v>5.2320560293636256E-2</v>
      </c>
      <c r="AE432" s="18">
        <f t="shared" ca="1" si="241"/>
        <v>5.3561073891090792E-2</v>
      </c>
      <c r="AF432" s="18">
        <f t="shared" ca="1" si="241"/>
        <v>5.4801587488545335E-2</v>
      </c>
      <c r="AG432" s="18">
        <f t="shared" ca="1" si="241"/>
        <v>5.6042101085999892E-2</v>
      </c>
      <c r="AH432" s="18">
        <f t="shared" ca="1" si="241"/>
        <v>5.7282614683454448E-2</v>
      </c>
      <c r="AI432" s="18">
        <f t="shared" ca="1" si="241"/>
        <v>5.8523128280909005E-2</v>
      </c>
      <c r="AJ432" s="18">
        <f t="shared" ca="1" si="241"/>
        <v>5.9763641878363548E-2</v>
      </c>
      <c r="AK432" s="18">
        <f t="shared" ca="1" si="241"/>
        <v>6.1248221454671119E-2</v>
      </c>
      <c r="AL432" s="18">
        <f t="shared" ca="1" si="241"/>
        <v>6.3218645891158637E-2</v>
      </c>
      <c r="AM432" s="18">
        <f t="shared" ca="1" si="241"/>
        <v>6.5430958118379137E-2</v>
      </c>
      <c r="AN432" s="18">
        <f t="shared" ca="1" si="241"/>
        <v>6.7643270345599624E-2</v>
      </c>
      <c r="AO432" s="18">
        <f t="shared" ca="1" si="242"/>
        <v>6.985558257282011E-2</v>
      </c>
      <c r="AP432" s="18">
        <f t="shared" ca="1" si="242"/>
        <v>7.2067894800040597E-2</v>
      </c>
      <c r="AQ432" s="18">
        <f t="shared" ca="1" si="242"/>
        <v>7.4280207027261083E-2</v>
      </c>
      <c r="AR432" s="18">
        <f t="shared" ca="1" si="242"/>
        <v>7.649251925448157E-2</v>
      </c>
      <c r="AS432" s="18">
        <f t="shared" ca="1" si="242"/>
        <v>7.870483148170207E-2</v>
      </c>
      <c r="AT432" s="18">
        <f t="shared" ca="1" si="242"/>
        <v>8.0917143708922556E-2</v>
      </c>
      <c r="AU432" s="18">
        <f t="shared" ca="1" si="242"/>
        <v>8.3128366842083024E-2</v>
      </c>
      <c r="AV432" s="18">
        <f t="shared" ca="1" si="242"/>
        <v>8.5339589975243477E-2</v>
      </c>
      <c r="AW432" s="18">
        <f t="shared" ca="1" si="242"/>
        <v>8.7551902202463977E-2</v>
      </c>
      <c r="AX432" s="18">
        <f t="shared" ca="1" si="242"/>
        <v>8.9770857903450643E-2</v>
      </c>
      <c r="AY432" s="18">
        <f t="shared" ca="1" si="243"/>
        <v>9.2036209011394671E-2</v>
      </c>
      <c r="AZ432" s="18">
        <f t="shared" ca="1" si="243"/>
        <v>9.4384657996119059E-2</v>
      </c>
      <c r="BA432" s="18">
        <f t="shared" ca="1" si="243"/>
        <v>9.6822957240796065E-2</v>
      </c>
      <c r="BB432" s="18">
        <f t="shared" ca="1" si="243"/>
        <v>9.9358403675627843E-2</v>
      </c>
      <c r="BC432" s="18">
        <f t="shared" ca="1" si="243"/>
        <v>0.10199883877784666</v>
      </c>
      <c r="BD432" s="18">
        <f t="shared" ca="1" si="243"/>
        <v>0.1047527574811207</v>
      </c>
      <c r="BE432" s="18">
        <f t="shared" ca="1" si="243"/>
        <v>0.1044798983530236</v>
      </c>
      <c r="BF432" s="18">
        <f t="shared" ca="1" si="243"/>
        <v>0</v>
      </c>
      <c r="BG432" s="18">
        <f t="shared" ca="1" si="243"/>
        <v>0</v>
      </c>
      <c r="BH432" s="18">
        <f t="shared" ca="1" si="243"/>
        <v>0</v>
      </c>
      <c r="BI432" s="18">
        <f t="shared" ca="1" si="243"/>
        <v>0</v>
      </c>
    </row>
    <row r="433" spans="8:61" x14ac:dyDescent="0.35">
      <c r="H433" s="2" t="str">
        <f t="shared" si="232"/>
        <v>ON_Hydro</v>
      </c>
      <c r="I433">
        <f t="shared" si="226"/>
        <v>8</v>
      </c>
      <c r="J433">
        <f t="shared" si="233"/>
        <v>47</v>
      </c>
      <c r="K433" s="18">
        <f t="shared" ca="1" si="239"/>
        <v>2.7510288344545348E-2</v>
      </c>
      <c r="L433" s="18">
        <f t="shared" ca="1" si="239"/>
        <v>2.8750801941999891E-2</v>
      </c>
      <c r="M433" s="18">
        <f t="shared" ca="1" si="239"/>
        <v>2.9991315539454437E-2</v>
      </c>
      <c r="N433" s="18">
        <f t="shared" ca="1" si="239"/>
        <v>3.123182913690898E-2</v>
      </c>
      <c r="O433" s="18">
        <f t="shared" ca="1" si="239"/>
        <v>3.247234273436353E-2</v>
      </c>
      <c r="P433" s="18">
        <f t="shared" ca="1" si="239"/>
        <v>3.3712856331818072E-2</v>
      </c>
      <c r="Q433" s="18">
        <f t="shared" ca="1" si="239"/>
        <v>3.4953369929272622E-2</v>
      </c>
      <c r="R433" s="18">
        <f t="shared" ca="1" si="239"/>
        <v>3.6193883526727165E-2</v>
      </c>
      <c r="S433" s="18">
        <f t="shared" ca="1" si="239"/>
        <v>3.7434397124181708E-2</v>
      </c>
      <c r="T433" s="18">
        <f t="shared" ca="1" si="239"/>
        <v>3.8674910721636244E-2</v>
      </c>
      <c r="U433" s="18">
        <f t="shared" ca="1" si="240"/>
        <v>3.9915424319090793E-2</v>
      </c>
      <c r="V433" s="18">
        <f t="shared" ca="1" si="240"/>
        <v>4.1155937916545343E-2</v>
      </c>
      <c r="W433" s="18">
        <f t="shared" ca="1" si="240"/>
        <v>4.2396451513999886E-2</v>
      </c>
      <c r="X433" s="18">
        <f t="shared" ca="1" si="240"/>
        <v>4.3636965111454429E-2</v>
      </c>
      <c r="Y433" s="18">
        <f t="shared" ca="1" si="240"/>
        <v>4.4877478708908972E-2</v>
      </c>
      <c r="Z433" s="18">
        <f t="shared" ca="1" si="240"/>
        <v>4.6117992306363521E-2</v>
      </c>
      <c r="AA433" s="18">
        <f t="shared" ca="1" si="240"/>
        <v>4.7358505903818064E-2</v>
      </c>
      <c r="AB433" s="18">
        <f t="shared" ca="1" si="240"/>
        <v>4.8599019501272614E-2</v>
      </c>
      <c r="AC433" s="18">
        <f t="shared" ca="1" si="240"/>
        <v>4.9839533098727157E-2</v>
      </c>
      <c r="AD433" s="18">
        <f t="shared" ca="1" si="240"/>
        <v>5.10800466961817E-2</v>
      </c>
      <c r="AE433" s="18">
        <f t="shared" ca="1" si="241"/>
        <v>5.2320560293636256E-2</v>
      </c>
      <c r="AF433" s="18">
        <f t="shared" ca="1" si="241"/>
        <v>5.3561073891090792E-2</v>
      </c>
      <c r="AG433" s="18">
        <f t="shared" ca="1" si="241"/>
        <v>5.4801587488545335E-2</v>
      </c>
      <c r="AH433" s="18">
        <f t="shared" ca="1" si="241"/>
        <v>5.6042101085999892E-2</v>
      </c>
      <c r="AI433" s="18">
        <f t="shared" ca="1" si="241"/>
        <v>5.7282614683454448E-2</v>
      </c>
      <c r="AJ433" s="18">
        <f t="shared" ca="1" si="241"/>
        <v>5.8523128280909005E-2</v>
      </c>
      <c r="AK433" s="18">
        <f t="shared" ca="1" si="241"/>
        <v>5.9763641878363548E-2</v>
      </c>
      <c r="AL433" s="18">
        <f t="shared" ca="1" si="241"/>
        <v>6.1248221454671119E-2</v>
      </c>
      <c r="AM433" s="18">
        <f t="shared" ca="1" si="241"/>
        <v>6.3218645891158637E-2</v>
      </c>
      <c r="AN433" s="18">
        <f t="shared" ca="1" si="241"/>
        <v>6.5430958118379137E-2</v>
      </c>
      <c r="AO433" s="18">
        <f t="shared" ca="1" si="242"/>
        <v>6.7643270345599624E-2</v>
      </c>
      <c r="AP433" s="18">
        <f t="shared" ca="1" si="242"/>
        <v>6.985558257282011E-2</v>
      </c>
      <c r="AQ433" s="18">
        <f t="shared" ca="1" si="242"/>
        <v>7.2067894800040597E-2</v>
      </c>
      <c r="AR433" s="18">
        <f t="shared" ca="1" si="242"/>
        <v>7.4280207027261083E-2</v>
      </c>
      <c r="AS433" s="18">
        <f t="shared" ca="1" si="242"/>
        <v>7.649251925448157E-2</v>
      </c>
      <c r="AT433" s="18">
        <f t="shared" ca="1" si="242"/>
        <v>7.870483148170207E-2</v>
      </c>
      <c r="AU433" s="18">
        <f t="shared" ca="1" si="242"/>
        <v>8.0917143708922556E-2</v>
      </c>
      <c r="AV433" s="18">
        <f t="shared" ca="1" si="242"/>
        <v>8.3128366842083024E-2</v>
      </c>
      <c r="AW433" s="18">
        <f t="shared" ca="1" si="242"/>
        <v>8.5339589975243477E-2</v>
      </c>
      <c r="AX433" s="18">
        <f t="shared" ca="1" si="242"/>
        <v>8.7551902202463977E-2</v>
      </c>
      <c r="AY433" s="18">
        <f t="shared" ca="1" si="243"/>
        <v>8.9770857903450643E-2</v>
      </c>
      <c r="AZ433" s="18">
        <f t="shared" ca="1" si="243"/>
        <v>9.2036209011394671E-2</v>
      </c>
      <c r="BA433" s="18">
        <f t="shared" ca="1" si="243"/>
        <v>9.4384657996119059E-2</v>
      </c>
      <c r="BB433" s="18">
        <f t="shared" ca="1" si="243"/>
        <v>9.6822957240796065E-2</v>
      </c>
      <c r="BC433" s="18">
        <f t="shared" ca="1" si="243"/>
        <v>9.9358403675627843E-2</v>
      </c>
      <c r="BD433" s="18">
        <f t="shared" ca="1" si="243"/>
        <v>0.10199883877784666</v>
      </c>
      <c r="BE433" s="18">
        <f t="shared" ca="1" si="243"/>
        <v>0.1047527574811207</v>
      </c>
      <c r="BF433" s="18">
        <f t="shared" ca="1" si="243"/>
        <v>0.1044798983530236</v>
      </c>
      <c r="BG433" s="18">
        <f t="shared" ca="1" si="243"/>
        <v>0</v>
      </c>
      <c r="BH433" s="18">
        <f t="shared" ca="1" si="243"/>
        <v>0</v>
      </c>
      <c r="BI433" s="18">
        <f t="shared" ca="1" si="243"/>
        <v>0</v>
      </c>
    </row>
    <row r="434" spans="8:61" x14ac:dyDescent="0.35">
      <c r="H434" s="2" t="str">
        <f t="shared" si="232"/>
        <v>ON_Hydro</v>
      </c>
      <c r="I434">
        <f t="shared" si="226"/>
        <v>8</v>
      </c>
      <c r="J434">
        <f t="shared" si="233"/>
        <v>48</v>
      </c>
      <c r="K434" s="18">
        <f t="shared" ca="1" si="239"/>
        <v>2.6269774747090798E-2</v>
      </c>
      <c r="L434" s="18">
        <f t="shared" ca="1" si="239"/>
        <v>2.7510288344545348E-2</v>
      </c>
      <c r="M434" s="18">
        <f t="shared" ca="1" si="239"/>
        <v>2.8750801941999891E-2</v>
      </c>
      <c r="N434" s="18">
        <f t="shared" ca="1" si="239"/>
        <v>2.9991315539454437E-2</v>
      </c>
      <c r="O434" s="18">
        <f t="shared" ca="1" si="239"/>
        <v>3.123182913690898E-2</v>
      </c>
      <c r="P434" s="18">
        <f t="shared" ca="1" si="239"/>
        <v>3.247234273436353E-2</v>
      </c>
      <c r="Q434" s="18">
        <f t="shared" ca="1" si="239"/>
        <v>3.3712856331818072E-2</v>
      </c>
      <c r="R434" s="18">
        <f t="shared" ca="1" si="239"/>
        <v>3.4953369929272622E-2</v>
      </c>
      <c r="S434" s="18">
        <f t="shared" ca="1" si="239"/>
        <v>3.6193883526727165E-2</v>
      </c>
      <c r="T434" s="18">
        <f t="shared" ca="1" si="239"/>
        <v>3.7434397124181708E-2</v>
      </c>
      <c r="U434" s="18">
        <f t="shared" ca="1" si="240"/>
        <v>3.8674910721636244E-2</v>
      </c>
      <c r="V434" s="18">
        <f t="shared" ca="1" si="240"/>
        <v>3.9915424319090793E-2</v>
      </c>
      <c r="W434" s="18">
        <f t="shared" ca="1" si="240"/>
        <v>4.1155937916545343E-2</v>
      </c>
      <c r="X434" s="18">
        <f t="shared" ca="1" si="240"/>
        <v>4.2396451513999886E-2</v>
      </c>
      <c r="Y434" s="18">
        <f t="shared" ca="1" si="240"/>
        <v>4.3636965111454429E-2</v>
      </c>
      <c r="Z434" s="18">
        <f t="shared" ca="1" si="240"/>
        <v>4.4877478708908972E-2</v>
      </c>
      <c r="AA434" s="18">
        <f t="shared" ca="1" si="240"/>
        <v>4.6117992306363521E-2</v>
      </c>
      <c r="AB434" s="18">
        <f t="shared" ca="1" si="240"/>
        <v>4.7358505903818064E-2</v>
      </c>
      <c r="AC434" s="18">
        <f t="shared" ca="1" si="240"/>
        <v>4.8599019501272614E-2</v>
      </c>
      <c r="AD434" s="18">
        <f t="shared" ca="1" si="240"/>
        <v>4.9839533098727157E-2</v>
      </c>
      <c r="AE434" s="18">
        <f t="shared" ca="1" si="241"/>
        <v>5.10800466961817E-2</v>
      </c>
      <c r="AF434" s="18">
        <f t="shared" ca="1" si="241"/>
        <v>5.2320560293636256E-2</v>
      </c>
      <c r="AG434" s="18">
        <f t="shared" ca="1" si="241"/>
        <v>5.3561073891090792E-2</v>
      </c>
      <c r="AH434" s="18">
        <f t="shared" ca="1" si="241"/>
        <v>5.4801587488545335E-2</v>
      </c>
      <c r="AI434" s="18">
        <f t="shared" ca="1" si="241"/>
        <v>5.6042101085999892E-2</v>
      </c>
      <c r="AJ434" s="18">
        <f t="shared" ca="1" si="241"/>
        <v>5.7282614683454448E-2</v>
      </c>
      <c r="AK434" s="18">
        <f t="shared" ca="1" si="241"/>
        <v>5.8523128280909005E-2</v>
      </c>
      <c r="AL434" s="18">
        <f t="shared" ca="1" si="241"/>
        <v>5.9763641878363548E-2</v>
      </c>
      <c r="AM434" s="18">
        <f t="shared" ca="1" si="241"/>
        <v>6.1248221454671119E-2</v>
      </c>
      <c r="AN434" s="18">
        <f t="shared" ca="1" si="241"/>
        <v>6.3218645891158637E-2</v>
      </c>
      <c r="AO434" s="18">
        <f t="shared" ca="1" si="242"/>
        <v>6.5430958118379137E-2</v>
      </c>
      <c r="AP434" s="18">
        <f t="shared" ca="1" si="242"/>
        <v>6.7643270345599624E-2</v>
      </c>
      <c r="AQ434" s="18">
        <f t="shared" ca="1" si="242"/>
        <v>6.985558257282011E-2</v>
      </c>
      <c r="AR434" s="18">
        <f t="shared" ca="1" si="242"/>
        <v>7.2067894800040597E-2</v>
      </c>
      <c r="AS434" s="18">
        <f t="shared" ca="1" si="242"/>
        <v>7.4280207027261083E-2</v>
      </c>
      <c r="AT434" s="18">
        <f t="shared" ca="1" si="242"/>
        <v>7.649251925448157E-2</v>
      </c>
      <c r="AU434" s="18">
        <f t="shared" ca="1" si="242"/>
        <v>7.870483148170207E-2</v>
      </c>
      <c r="AV434" s="18">
        <f t="shared" ca="1" si="242"/>
        <v>8.0917143708922556E-2</v>
      </c>
      <c r="AW434" s="18">
        <f t="shared" ca="1" si="242"/>
        <v>8.3128366842083024E-2</v>
      </c>
      <c r="AX434" s="18">
        <f t="shared" ca="1" si="242"/>
        <v>8.5339589975243477E-2</v>
      </c>
      <c r="AY434" s="18">
        <f t="shared" ca="1" si="243"/>
        <v>8.7551902202463977E-2</v>
      </c>
      <c r="AZ434" s="18">
        <f t="shared" ca="1" si="243"/>
        <v>8.9770857903450643E-2</v>
      </c>
      <c r="BA434" s="18">
        <f t="shared" ca="1" si="243"/>
        <v>9.2036209011394671E-2</v>
      </c>
      <c r="BB434" s="18">
        <f t="shared" ca="1" si="243"/>
        <v>9.4384657996119059E-2</v>
      </c>
      <c r="BC434" s="18">
        <f t="shared" ca="1" si="243"/>
        <v>9.6822957240796065E-2</v>
      </c>
      <c r="BD434" s="18">
        <f t="shared" ca="1" si="243"/>
        <v>9.9358403675627843E-2</v>
      </c>
      <c r="BE434" s="18">
        <f t="shared" ca="1" si="243"/>
        <v>0.10199883877784666</v>
      </c>
      <c r="BF434" s="18">
        <f t="shared" ca="1" si="243"/>
        <v>0.1047527574811207</v>
      </c>
      <c r="BG434" s="18">
        <f t="shared" ca="1" si="243"/>
        <v>0.1044798983530236</v>
      </c>
      <c r="BH434" s="18">
        <f t="shared" ca="1" si="243"/>
        <v>0</v>
      </c>
      <c r="BI434" s="18">
        <f t="shared" ca="1" si="243"/>
        <v>0</v>
      </c>
    </row>
    <row r="435" spans="8:61" x14ac:dyDescent="0.35">
      <c r="H435" s="2" t="str">
        <f t="shared" si="232"/>
        <v>ON_Hydro</v>
      </c>
      <c r="I435">
        <f t="shared" si="226"/>
        <v>8</v>
      </c>
      <c r="J435">
        <f t="shared" si="233"/>
        <v>49</v>
      </c>
      <c r="K435" s="18">
        <f t="shared" ca="1" si="239"/>
        <v>2.5029261149636252E-2</v>
      </c>
      <c r="L435" s="18">
        <f t="shared" ca="1" si="239"/>
        <v>2.6269774747090798E-2</v>
      </c>
      <c r="M435" s="18">
        <f t="shared" ca="1" si="239"/>
        <v>2.7510288344545348E-2</v>
      </c>
      <c r="N435" s="18">
        <f t="shared" ca="1" si="239"/>
        <v>2.8750801941999891E-2</v>
      </c>
      <c r="O435" s="18">
        <f t="shared" ca="1" si="239"/>
        <v>2.9991315539454437E-2</v>
      </c>
      <c r="P435" s="18">
        <f t="shared" ca="1" si="239"/>
        <v>3.123182913690898E-2</v>
      </c>
      <c r="Q435" s="18">
        <f t="shared" ca="1" si="239"/>
        <v>3.247234273436353E-2</v>
      </c>
      <c r="R435" s="18">
        <f t="shared" ca="1" si="239"/>
        <v>3.3712856331818072E-2</v>
      </c>
      <c r="S435" s="18">
        <f t="shared" ca="1" si="239"/>
        <v>3.4953369929272622E-2</v>
      </c>
      <c r="T435" s="18">
        <f t="shared" ca="1" si="239"/>
        <v>3.6193883526727165E-2</v>
      </c>
      <c r="U435" s="18">
        <f t="shared" ca="1" si="240"/>
        <v>3.7434397124181708E-2</v>
      </c>
      <c r="V435" s="18">
        <f t="shared" ca="1" si="240"/>
        <v>3.8674910721636244E-2</v>
      </c>
      <c r="W435" s="18">
        <f t="shared" ca="1" si="240"/>
        <v>3.9915424319090793E-2</v>
      </c>
      <c r="X435" s="18">
        <f t="shared" ca="1" si="240"/>
        <v>4.1155937916545343E-2</v>
      </c>
      <c r="Y435" s="18">
        <f t="shared" ca="1" si="240"/>
        <v>4.2396451513999886E-2</v>
      </c>
      <c r="Z435" s="18">
        <f t="shared" ca="1" si="240"/>
        <v>4.3636965111454429E-2</v>
      </c>
      <c r="AA435" s="18">
        <f t="shared" ca="1" si="240"/>
        <v>4.4877478708908972E-2</v>
      </c>
      <c r="AB435" s="18">
        <f t="shared" ca="1" si="240"/>
        <v>4.6117992306363521E-2</v>
      </c>
      <c r="AC435" s="18">
        <f t="shared" ca="1" si="240"/>
        <v>4.7358505903818064E-2</v>
      </c>
      <c r="AD435" s="18">
        <f t="shared" ca="1" si="240"/>
        <v>4.8599019501272614E-2</v>
      </c>
      <c r="AE435" s="18">
        <f t="shared" ca="1" si="241"/>
        <v>4.9839533098727157E-2</v>
      </c>
      <c r="AF435" s="18">
        <f t="shared" ca="1" si="241"/>
        <v>5.10800466961817E-2</v>
      </c>
      <c r="AG435" s="18">
        <f t="shared" ca="1" si="241"/>
        <v>5.2320560293636256E-2</v>
      </c>
      <c r="AH435" s="18">
        <f t="shared" ca="1" si="241"/>
        <v>5.3561073891090792E-2</v>
      </c>
      <c r="AI435" s="18">
        <f t="shared" ca="1" si="241"/>
        <v>5.4801587488545335E-2</v>
      </c>
      <c r="AJ435" s="18">
        <f t="shared" ca="1" si="241"/>
        <v>5.6042101085999892E-2</v>
      </c>
      <c r="AK435" s="18">
        <f t="shared" ca="1" si="241"/>
        <v>5.7282614683454448E-2</v>
      </c>
      <c r="AL435" s="18">
        <f t="shared" ca="1" si="241"/>
        <v>5.8523128280909005E-2</v>
      </c>
      <c r="AM435" s="18">
        <f t="shared" ca="1" si="241"/>
        <v>5.9763641878363548E-2</v>
      </c>
      <c r="AN435" s="18">
        <f t="shared" ca="1" si="241"/>
        <v>6.1248221454671119E-2</v>
      </c>
      <c r="AO435" s="18">
        <f t="shared" ca="1" si="242"/>
        <v>6.3218645891158637E-2</v>
      </c>
      <c r="AP435" s="18">
        <f t="shared" ca="1" si="242"/>
        <v>6.5430958118379137E-2</v>
      </c>
      <c r="AQ435" s="18">
        <f t="shared" ca="1" si="242"/>
        <v>6.7643270345599624E-2</v>
      </c>
      <c r="AR435" s="18">
        <f t="shared" ca="1" si="242"/>
        <v>6.985558257282011E-2</v>
      </c>
      <c r="AS435" s="18">
        <f t="shared" ca="1" si="242"/>
        <v>7.2067894800040597E-2</v>
      </c>
      <c r="AT435" s="18">
        <f t="shared" ca="1" si="242"/>
        <v>7.4280207027261083E-2</v>
      </c>
      <c r="AU435" s="18">
        <f t="shared" ca="1" si="242"/>
        <v>7.649251925448157E-2</v>
      </c>
      <c r="AV435" s="18">
        <f t="shared" ca="1" si="242"/>
        <v>7.870483148170207E-2</v>
      </c>
      <c r="AW435" s="18">
        <f t="shared" ca="1" si="242"/>
        <v>8.0917143708922556E-2</v>
      </c>
      <c r="AX435" s="18">
        <f t="shared" ca="1" si="242"/>
        <v>8.3128366842083024E-2</v>
      </c>
      <c r="AY435" s="18">
        <f t="shared" ca="1" si="243"/>
        <v>8.5339589975243477E-2</v>
      </c>
      <c r="AZ435" s="18">
        <f t="shared" ca="1" si="243"/>
        <v>8.7551902202463977E-2</v>
      </c>
      <c r="BA435" s="18">
        <f t="shared" ca="1" si="243"/>
        <v>8.9770857903450643E-2</v>
      </c>
      <c r="BB435" s="18">
        <f t="shared" ca="1" si="243"/>
        <v>9.2036209011394671E-2</v>
      </c>
      <c r="BC435" s="18">
        <f t="shared" ca="1" si="243"/>
        <v>9.4384657996119059E-2</v>
      </c>
      <c r="BD435" s="18">
        <f t="shared" ca="1" si="243"/>
        <v>9.6822957240796065E-2</v>
      </c>
      <c r="BE435" s="18">
        <f t="shared" ca="1" si="243"/>
        <v>9.9358403675627843E-2</v>
      </c>
      <c r="BF435" s="18">
        <f t="shared" ca="1" si="243"/>
        <v>0.10199883877784666</v>
      </c>
      <c r="BG435" s="18">
        <f t="shared" ca="1" si="243"/>
        <v>0.1047527574811207</v>
      </c>
      <c r="BH435" s="18">
        <f t="shared" ca="1" si="243"/>
        <v>0.1044798983530236</v>
      </c>
      <c r="BI435" s="18">
        <f t="shared" ca="1" si="243"/>
        <v>0</v>
      </c>
    </row>
    <row r="436" spans="8:61" x14ac:dyDescent="0.35">
      <c r="H436" s="2" t="str">
        <f t="shared" si="232"/>
        <v>ON_Hydro</v>
      </c>
      <c r="I436">
        <f t="shared" si="226"/>
        <v>8</v>
      </c>
      <c r="J436">
        <f t="shared" si="233"/>
        <v>50</v>
      </c>
      <c r="K436" s="18">
        <f t="shared" ca="1" si="239"/>
        <v>0</v>
      </c>
      <c r="L436" s="18">
        <f t="shared" ca="1" si="239"/>
        <v>2.5029261149636252E-2</v>
      </c>
      <c r="M436" s="18">
        <f t="shared" ca="1" si="239"/>
        <v>2.6269774747090798E-2</v>
      </c>
      <c r="N436" s="18">
        <f t="shared" ca="1" si="239"/>
        <v>2.7510288344545348E-2</v>
      </c>
      <c r="O436" s="18">
        <f t="shared" ca="1" si="239"/>
        <v>2.8750801941999891E-2</v>
      </c>
      <c r="P436" s="18">
        <f t="shared" ca="1" si="239"/>
        <v>2.9991315539454437E-2</v>
      </c>
      <c r="Q436" s="18">
        <f t="shared" ca="1" si="239"/>
        <v>3.123182913690898E-2</v>
      </c>
      <c r="R436" s="18">
        <f t="shared" ca="1" si="239"/>
        <v>3.247234273436353E-2</v>
      </c>
      <c r="S436" s="18">
        <f t="shared" ca="1" si="239"/>
        <v>3.3712856331818072E-2</v>
      </c>
      <c r="T436" s="18">
        <f t="shared" ca="1" si="239"/>
        <v>3.4953369929272622E-2</v>
      </c>
      <c r="U436" s="18">
        <f t="shared" ca="1" si="240"/>
        <v>3.6193883526727165E-2</v>
      </c>
      <c r="V436" s="18">
        <f t="shared" ca="1" si="240"/>
        <v>3.7434397124181708E-2</v>
      </c>
      <c r="W436" s="18">
        <f t="shared" ca="1" si="240"/>
        <v>3.8674910721636244E-2</v>
      </c>
      <c r="X436" s="18">
        <f t="shared" ca="1" si="240"/>
        <v>3.9915424319090793E-2</v>
      </c>
      <c r="Y436" s="18">
        <f t="shared" ca="1" si="240"/>
        <v>4.1155937916545343E-2</v>
      </c>
      <c r="Z436" s="18">
        <f t="shared" ca="1" si="240"/>
        <v>4.2396451513999886E-2</v>
      </c>
      <c r="AA436" s="18">
        <f t="shared" ca="1" si="240"/>
        <v>4.3636965111454429E-2</v>
      </c>
      <c r="AB436" s="18">
        <f t="shared" ca="1" si="240"/>
        <v>4.4877478708908972E-2</v>
      </c>
      <c r="AC436" s="18">
        <f t="shared" ca="1" si="240"/>
        <v>4.6117992306363521E-2</v>
      </c>
      <c r="AD436" s="18">
        <f t="shared" ca="1" si="240"/>
        <v>4.7358505903818064E-2</v>
      </c>
      <c r="AE436" s="18">
        <f t="shared" ca="1" si="241"/>
        <v>4.8599019501272614E-2</v>
      </c>
      <c r="AF436" s="18">
        <f t="shared" ca="1" si="241"/>
        <v>4.9839533098727157E-2</v>
      </c>
      <c r="AG436" s="18">
        <f t="shared" ca="1" si="241"/>
        <v>5.10800466961817E-2</v>
      </c>
      <c r="AH436" s="18">
        <f t="shared" ca="1" si="241"/>
        <v>5.2320560293636256E-2</v>
      </c>
      <c r="AI436" s="18">
        <f t="shared" ca="1" si="241"/>
        <v>5.3561073891090792E-2</v>
      </c>
      <c r="AJ436" s="18">
        <f t="shared" ca="1" si="241"/>
        <v>5.4801587488545335E-2</v>
      </c>
      <c r="AK436" s="18">
        <f t="shared" ca="1" si="241"/>
        <v>5.6042101085999892E-2</v>
      </c>
      <c r="AL436" s="18">
        <f t="shared" ca="1" si="241"/>
        <v>5.7282614683454448E-2</v>
      </c>
      <c r="AM436" s="18">
        <f t="shared" ca="1" si="241"/>
        <v>5.8523128280909005E-2</v>
      </c>
      <c r="AN436" s="18">
        <f t="shared" ca="1" si="241"/>
        <v>5.9763641878363548E-2</v>
      </c>
      <c r="AO436" s="18">
        <f t="shared" ca="1" si="242"/>
        <v>6.1248221454671119E-2</v>
      </c>
      <c r="AP436" s="18">
        <f t="shared" ca="1" si="242"/>
        <v>6.3218645891158637E-2</v>
      </c>
      <c r="AQ436" s="18">
        <f t="shared" ca="1" si="242"/>
        <v>6.5430958118379137E-2</v>
      </c>
      <c r="AR436" s="18">
        <f t="shared" ca="1" si="242"/>
        <v>6.7643270345599624E-2</v>
      </c>
      <c r="AS436" s="18">
        <f t="shared" ca="1" si="242"/>
        <v>6.985558257282011E-2</v>
      </c>
      <c r="AT436" s="18">
        <f t="shared" ca="1" si="242"/>
        <v>7.2067894800040597E-2</v>
      </c>
      <c r="AU436" s="18">
        <f t="shared" ca="1" si="242"/>
        <v>7.4280207027261083E-2</v>
      </c>
      <c r="AV436" s="18">
        <f t="shared" ca="1" si="242"/>
        <v>7.649251925448157E-2</v>
      </c>
      <c r="AW436" s="18">
        <f t="shared" ca="1" si="242"/>
        <v>7.870483148170207E-2</v>
      </c>
      <c r="AX436" s="18">
        <f t="shared" ca="1" si="242"/>
        <v>8.0917143708922556E-2</v>
      </c>
      <c r="AY436" s="18">
        <f t="shared" ca="1" si="243"/>
        <v>8.3128366842083024E-2</v>
      </c>
      <c r="AZ436" s="18">
        <f t="shared" ca="1" si="243"/>
        <v>8.5339589975243477E-2</v>
      </c>
      <c r="BA436" s="18">
        <f t="shared" ca="1" si="243"/>
        <v>8.7551902202463977E-2</v>
      </c>
      <c r="BB436" s="18">
        <f t="shared" ca="1" si="243"/>
        <v>8.9770857903450643E-2</v>
      </c>
      <c r="BC436" s="18">
        <f t="shared" ca="1" si="243"/>
        <v>9.2036209011394671E-2</v>
      </c>
      <c r="BD436" s="18">
        <f t="shared" ca="1" si="243"/>
        <v>9.4384657996119059E-2</v>
      </c>
      <c r="BE436" s="18">
        <f t="shared" ca="1" si="243"/>
        <v>9.6822957240796065E-2</v>
      </c>
      <c r="BF436" s="18">
        <f t="shared" ca="1" si="243"/>
        <v>9.9358403675627843E-2</v>
      </c>
      <c r="BG436" s="18">
        <f t="shared" ca="1" si="243"/>
        <v>0.10199883877784666</v>
      </c>
      <c r="BH436" s="18">
        <f t="shared" ca="1" si="243"/>
        <v>0.1047527574811207</v>
      </c>
      <c r="BI436" s="18">
        <f t="shared" ca="1" si="243"/>
        <v>0.1044798983530236</v>
      </c>
    </row>
    <row r="437" spans="8:61" x14ac:dyDescent="0.35">
      <c r="H437" s="2" t="str">
        <f t="shared" si="232"/>
        <v>ON_Firm PP</v>
      </c>
      <c r="I437">
        <f t="shared" si="226"/>
        <v>9</v>
      </c>
      <c r="J437">
        <f t="shared" si="233"/>
        <v>0</v>
      </c>
      <c r="K437" s="18">
        <f t="shared" ca="1" si="239"/>
        <v>6.8963593396130896E-2</v>
      </c>
      <c r="L437" s="18">
        <f t="shared" ca="1" si="239"/>
        <v>0</v>
      </c>
      <c r="M437" s="18">
        <f t="shared" ca="1" si="239"/>
        <v>0</v>
      </c>
      <c r="N437" s="18">
        <f t="shared" ca="1" si="239"/>
        <v>0</v>
      </c>
      <c r="O437" s="18">
        <f t="shared" ca="1" si="239"/>
        <v>0</v>
      </c>
      <c r="P437" s="18">
        <f t="shared" ca="1" si="239"/>
        <v>0</v>
      </c>
      <c r="Q437" s="18">
        <f t="shared" ca="1" si="239"/>
        <v>0</v>
      </c>
      <c r="R437" s="18">
        <f t="shared" ca="1" si="239"/>
        <v>0</v>
      </c>
      <c r="S437" s="18">
        <f t="shared" ca="1" si="239"/>
        <v>0</v>
      </c>
      <c r="T437" s="18">
        <f t="shared" ca="1" si="239"/>
        <v>0</v>
      </c>
      <c r="U437" s="18">
        <f t="shared" ca="1" si="240"/>
        <v>0</v>
      </c>
      <c r="V437" s="18">
        <f t="shared" ca="1" si="240"/>
        <v>0</v>
      </c>
      <c r="W437" s="18">
        <f t="shared" ca="1" si="240"/>
        <v>0</v>
      </c>
      <c r="X437" s="18">
        <f t="shared" ca="1" si="240"/>
        <v>0</v>
      </c>
      <c r="Y437" s="18">
        <f t="shared" ca="1" si="240"/>
        <v>0</v>
      </c>
      <c r="Z437" s="18">
        <f t="shared" ca="1" si="240"/>
        <v>0</v>
      </c>
      <c r="AA437" s="18">
        <f t="shared" ca="1" si="240"/>
        <v>0</v>
      </c>
      <c r="AB437" s="18">
        <f t="shared" ca="1" si="240"/>
        <v>0</v>
      </c>
      <c r="AC437" s="18">
        <f t="shared" ca="1" si="240"/>
        <v>0</v>
      </c>
      <c r="AD437" s="18">
        <f t="shared" ca="1" si="240"/>
        <v>0</v>
      </c>
      <c r="AE437" s="18">
        <f t="shared" ca="1" si="241"/>
        <v>0</v>
      </c>
      <c r="AF437" s="18">
        <f t="shared" ca="1" si="241"/>
        <v>0</v>
      </c>
      <c r="AG437" s="18">
        <f t="shared" ca="1" si="241"/>
        <v>0</v>
      </c>
      <c r="AH437" s="18">
        <f t="shared" ca="1" si="241"/>
        <v>0</v>
      </c>
      <c r="AI437" s="18">
        <f t="shared" ca="1" si="241"/>
        <v>0</v>
      </c>
      <c r="AJ437" s="18">
        <f t="shared" ca="1" si="241"/>
        <v>0</v>
      </c>
      <c r="AK437" s="18">
        <f t="shared" ca="1" si="241"/>
        <v>0</v>
      </c>
      <c r="AL437" s="18">
        <f t="shared" ca="1" si="241"/>
        <v>0</v>
      </c>
      <c r="AM437" s="18">
        <f t="shared" ca="1" si="241"/>
        <v>0</v>
      </c>
      <c r="AN437" s="18">
        <f t="shared" ca="1" si="241"/>
        <v>0</v>
      </c>
      <c r="AO437" s="18">
        <f t="shared" ca="1" si="242"/>
        <v>0</v>
      </c>
      <c r="AP437" s="18">
        <f t="shared" ca="1" si="242"/>
        <v>0</v>
      </c>
      <c r="AQ437" s="18">
        <f t="shared" ca="1" si="242"/>
        <v>0</v>
      </c>
      <c r="AR437" s="18">
        <f t="shared" ca="1" si="242"/>
        <v>0</v>
      </c>
      <c r="AS437" s="18">
        <f t="shared" ca="1" si="242"/>
        <v>0</v>
      </c>
      <c r="AT437" s="18">
        <f t="shared" ca="1" si="242"/>
        <v>0</v>
      </c>
      <c r="AU437" s="18">
        <f t="shared" ca="1" si="242"/>
        <v>0</v>
      </c>
      <c r="AV437" s="18">
        <f t="shared" ca="1" si="242"/>
        <v>0</v>
      </c>
      <c r="AW437" s="18">
        <f t="shared" ca="1" si="242"/>
        <v>0</v>
      </c>
      <c r="AX437" s="18">
        <f t="shared" ca="1" si="242"/>
        <v>0</v>
      </c>
      <c r="AY437" s="18">
        <f t="shared" ca="1" si="243"/>
        <v>0</v>
      </c>
      <c r="AZ437" s="18">
        <f t="shared" ca="1" si="243"/>
        <v>0</v>
      </c>
      <c r="BA437" s="18">
        <f t="shared" ca="1" si="243"/>
        <v>0</v>
      </c>
      <c r="BB437" s="18">
        <f t="shared" ca="1" si="243"/>
        <v>0</v>
      </c>
      <c r="BC437" s="18">
        <f t="shared" ca="1" si="243"/>
        <v>0</v>
      </c>
      <c r="BD437" s="18">
        <f t="shared" ca="1" si="243"/>
        <v>0</v>
      </c>
      <c r="BE437" s="18">
        <f t="shared" ca="1" si="243"/>
        <v>0</v>
      </c>
      <c r="BF437" s="18">
        <f t="shared" ca="1" si="243"/>
        <v>0</v>
      </c>
      <c r="BG437" s="18">
        <f t="shared" ca="1" si="243"/>
        <v>0</v>
      </c>
      <c r="BH437" s="18">
        <f t="shared" ca="1" si="243"/>
        <v>0</v>
      </c>
      <c r="BI437" s="18">
        <f t="shared" ca="1" si="243"/>
        <v>0</v>
      </c>
    </row>
    <row r="438" spans="8:61" x14ac:dyDescent="0.35">
      <c r="H438" s="2" t="str">
        <f t="shared" si="232"/>
        <v>ON_Firm PP</v>
      </c>
      <c r="I438">
        <f t="shared" si="226"/>
        <v>9</v>
      </c>
      <c r="J438">
        <f t="shared" si="233"/>
        <v>1</v>
      </c>
      <c r="K438" s="18">
        <f t="shared" ca="1" si="239"/>
        <v>0.14912464956917681</v>
      </c>
      <c r="L438" s="18">
        <f t="shared" ca="1" si="239"/>
        <v>6.8963593396130896E-2</v>
      </c>
      <c r="M438" s="18">
        <f t="shared" ca="1" si="239"/>
        <v>0</v>
      </c>
      <c r="N438" s="18">
        <f t="shared" ca="1" si="239"/>
        <v>0</v>
      </c>
      <c r="O438" s="18">
        <f t="shared" ca="1" si="239"/>
        <v>0</v>
      </c>
      <c r="P438" s="18">
        <f t="shared" ca="1" si="239"/>
        <v>0</v>
      </c>
      <c r="Q438" s="18">
        <f t="shared" ca="1" si="239"/>
        <v>0</v>
      </c>
      <c r="R438" s="18">
        <f t="shared" ca="1" si="239"/>
        <v>0</v>
      </c>
      <c r="S438" s="18">
        <f t="shared" ca="1" si="239"/>
        <v>0</v>
      </c>
      <c r="T438" s="18">
        <f t="shared" ca="1" si="239"/>
        <v>0</v>
      </c>
      <c r="U438" s="18">
        <f t="shared" ca="1" si="240"/>
        <v>0</v>
      </c>
      <c r="V438" s="18">
        <f t="shared" ca="1" si="240"/>
        <v>0</v>
      </c>
      <c r="W438" s="18">
        <f t="shared" ca="1" si="240"/>
        <v>0</v>
      </c>
      <c r="X438" s="18">
        <f t="shared" ca="1" si="240"/>
        <v>0</v>
      </c>
      <c r="Y438" s="18">
        <f t="shared" ca="1" si="240"/>
        <v>0</v>
      </c>
      <c r="Z438" s="18">
        <f t="shared" ca="1" si="240"/>
        <v>0</v>
      </c>
      <c r="AA438" s="18">
        <f t="shared" ca="1" si="240"/>
        <v>0</v>
      </c>
      <c r="AB438" s="18">
        <f t="shared" ca="1" si="240"/>
        <v>0</v>
      </c>
      <c r="AC438" s="18">
        <f t="shared" ca="1" si="240"/>
        <v>0</v>
      </c>
      <c r="AD438" s="18">
        <f t="shared" ca="1" si="240"/>
        <v>0</v>
      </c>
      <c r="AE438" s="18">
        <f t="shared" ca="1" si="241"/>
        <v>0</v>
      </c>
      <c r="AF438" s="18">
        <f t="shared" ca="1" si="241"/>
        <v>0</v>
      </c>
      <c r="AG438" s="18">
        <f t="shared" ca="1" si="241"/>
        <v>0</v>
      </c>
      <c r="AH438" s="18">
        <f t="shared" ca="1" si="241"/>
        <v>0</v>
      </c>
      <c r="AI438" s="18">
        <f t="shared" ca="1" si="241"/>
        <v>0</v>
      </c>
      <c r="AJ438" s="18">
        <f t="shared" ca="1" si="241"/>
        <v>0</v>
      </c>
      <c r="AK438" s="18">
        <f t="shared" ca="1" si="241"/>
        <v>0</v>
      </c>
      <c r="AL438" s="18">
        <f t="shared" ca="1" si="241"/>
        <v>0</v>
      </c>
      <c r="AM438" s="18">
        <f t="shared" ca="1" si="241"/>
        <v>0</v>
      </c>
      <c r="AN438" s="18">
        <f t="shared" ca="1" si="241"/>
        <v>0</v>
      </c>
      <c r="AO438" s="18">
        <f t="shared" ca="1" si="242"/>
        <v>0</v>
      </c>
      <c r="AP438" s="18">
        <f t="shared" ca="1" si="242"/>
        <v>0</v>
      </c>
      <c r="AQ438" s="18">
        <f t="shared" ca="1" si="242"/>
        <v>0</v>
      </c>
      <c r="AR438" s="18">
        <f t="shared" ca="1" si="242"/>
        <v>0</v>
      </c>
      <c r="AS438" s="18">
        <f t="shared" ca="1" si="242"/>
        <v>0</v>
      </c>
      <c r="AT438" s="18">
        <f t="shared" ca="1" si="242"/>
        <v>0</v>
      </c>
      <c r="AU438" s="18">
        <f t="shared" ca="1" si="242"/>
        <v>0</v>
      </c>
      <c r="AV438" s="18">
        <f t="shared" ca="1" si="242"/>
        <v>0</v>
      </c>
      <c r="AW438" s="18">
        <f t="shared" ca="1" si="242"/>
        <v>0</v>
      </c>
      <c r="AX438" s="18">
        <f t="shared" ca="1" si="242"/>
        <v>0</v>
      </c>
      <c r="AY438" s="18">
        <f t="shared" ca="1" si="243"/>
        <v>0</v>
      </c>
      <c r="AZ438" s="18">
        <f t="shared" ca="1" si="243"/>
        <v>0</v>
      </c>
      <c r="BA438" s="18">
        <f t="shared" ca="1" si="243"/>
        <v>0</v>
      </c>
      <c r="BB438" s="18">
        <f t="shared" ca="1" si="243"/>
        <v>0</v>
      </c>
      <c r="BC438" s="18">
        <f t="shared" ca="1" si="243"/>
        <v>0</v>
      </c>
      <c r="BD438" s="18">
        <f t="shared" ca="1" si="243"/>
        <v>0</v>
      </c>
      <c r="BE438" s="18">
        <f t="shared" ca="1" si="243"/>
        <v>0</v>
      </c>
      <c r="BF438" s="18">
        <f t="shared" ca="1" si="243"/>
        <v>0</v>
      </c>
      <c r="BG438" s="18">
        <f t="shared" ca="1" si="243"/>
        <v>0</v>
      </c>
      <c r="BH438" s="18">
        <f t="shared" ca="1" si="243"/>
        <v>0</v>
      </c>
      <c r="BI438" s="18">
        <f t="shared" ca="1" si="243"/>
        <v>0</v>
      </c>
    </row>
    <row r="439" spans="8:61" x14ac:dyDescent="0.35">
      <c r="H439" s="2" t="str">
        <f t="shared" si="232"/>
        <v>ON_Firm PP</v>
      </c>
      <c r="I439">
        <f t="shared" si="226"/>
        <v>9</v>
      </c>
      <c r="J439">
        <f t="shared" si="233"/>
        <v>2</v>
      </c>
      <c r="K439" s="18">
        <f t="shared" ref="K439:T448" ca="1" si="244">IF(K$28&gt;$J439,0,OFFSET($K$2,$I439,$J439-K$28))</f>
        <v>0.14125312760430445</v>
      </c>
      <c r="L439" s="18">
        <f t="shared" ca="1" si="244"/>
        <v>0.14912464956917681</v>
      </c>
      <c r="M439" s="18">
        <f t="shared" ca="1" si="244"/>
        <v>6.8963593396130896E-2</v>
      </c>
      <c r="N439" s="18">
        <f t="shared" ca="1" si="244"/>
        <v>0</v>
      </c>
      <c r="O439" s="18">
        <f t="shared" ca="1" si="244"/>
        <v>0</v>
      </c>
      <c r="P439" s="18">
        <f t="shared" ca="1" si="244"/>
        <v>0</v>
      </c>
      <c r="Q439" s="18">
        <f t="shared" ca="1" si="244"/>
        <v>0</v>
      </c>
      <c r="R439" s="18">
        <f t="shared" ca="1" si="244"/>
        <v>0</v>
      </c>
      <c r="S439" s="18">
        <f t="shared" ca="1" si="244"/>
        <v>0</v>
      </c>
      <c r="T439" s="18">
        <f t="shared" ca="1" si="244"/>
        <v>0</v>
      </c>
      <c r="U439" s="18">
        <f t="shared" ref="U439:AD448" ca="1" si="245">IF(U$28&gt;$J439,0,OFFSET($K$2,$I439,$J439-U$28))</f>
        <v>0</v>
      </c>
      <c r="V439" s="18">
        <f t="shared" ca="1" si="245"/>
        <v>0</v>
      </c>
      <c r="W439" s="18">
        <f t="shared" ca="1" si="245"/>
        <v>0</v>
      </c>
      <c r="X439" s="18">
        <f t="shared" ca="1" si="245"/>
        <v>0</v>
      </c>
      <c r="Y439" s="18">
        <f t="shared" ca="1" si="245"/>
        <v>0</v>
      </c>
      <c r="Z439" s="18">
        <f t="shared" ca="1" si="245"/>
        <v>0</v>
      </c>
      <c r="AA439" s="18">
        <f t="shared" ca="1" si="245"/>
        <v>0</v>
      </c>
      <c r="AB439" s="18">
        <f t="shared" ca="1" si="245"/>
        <v>0</v>
      </c>
      <c r="AC439" s="18">
        <f t="shared" ca="1" si="245"/>
        <v>0</v>
      </c>
      <c r="AD439" s="18">
        <f t="shared" ca="1" si="245"/>
        <v>0</v>
      </c>
      <c r="AE439" s="18">
        <f t="shared" ref="AE439:AN448" ca="1" si="246">IF(AE$28&gt;$J439,0,OFFSET($K$2,$I439,$J439-AE$28))</f>
        <v>0</v>
      </c>
      <c r="AF439" s="18">
        <f t="shared" ca="1" si="246"/>
        <v>0</v>
      </c>
      <c r="AG439" s="18">
        <f t="shared" ca="1" si="246"/>
        <v>0</v>
      </c>
      <c r="AH439" s="18">
        <f t="shared" ca="1" si="246"/>
        <v>0</v>
      </c>
      <c r="AI439" s="18">
        <f t="shared" ca="1" si="246"/>
        <v>0</v>
      </c>
      <c r="AJ439" s="18">
        <f t="shared" ca="1" si="246"/>
        <v>0</v>
      </c>
      <c r="AK439" s="18">
        <f t="shared" ca="1" si="246"/>
        <v>0</v>
      </c>
      <c r="AL439" s="18">
        <f t="shared" ca="1" si="246"/>
        <v>0</v>
      </c>
      <c r="AM439" s="18">
        <f t="shared" ca="1" si="246"/>
        <v>0</v>
      </c>
      <c r="AN439" s="18">
        <f t="shared" ca="1" si="246"/>
        <v>0</v>
      </c>
      <c r="AO439" s="18">
        <f t="shared" ref="AO439:AX448" ca="1" si="247">IF(AO$28&gt;$J439,0,OFFSET($K$2,$I439,$J439-AO$28))</f>
        <v>0</v>
      </c>
      <c r="AP439" s="18">
        <f t="shared" ca="1" si="247"/>
        <v>0</v>
      </c>
      <c r="AQ439" s="18">
        <f t="shared" ca="1" si="247"/>
        <v>0</v>
      </c>
      <c r="AR439" s="18">
        <f t="shared" ca="1" si="247"/>
        <v>0</v>
      </c>
      <c r="AS439" s="18">
        <f t="shared" ca="1" si="247"/>
        <v>0</v>
      </c>
      <c r="AT439" s="18">
        <f t="shared" ca="1" si="247"/>
        <v>0</v>
      </c>
      <c r="AU439" s="18">
        <f t="shared" ca="1" si="247"/>
        <v>0</v>
      </c>
      <c r="AV439" s="18">
        <f t="shared" ca="1" si="247"/>
        <v>0</v>
      </c>
      <c r="AW439" s="18">
        <f t="shared" ca="1" si="247"/>
        <v>0</v>
      </c>
      <c r="AX439" s="18">
        <f t="shared" ca="1" si="247"/>
        <v>0</v>
      </c>
      <c r="AY439" s="18">
        <f t="shared" ref="AY439:BI448" ca="1" si="248">IF(AY$28&gt;$J439,0,OFFSET($K$2,$I439,$J439-AY$28))</f>
        <v>0</v>
      </c>
      <c r="AZ439" s="18">
        <f t="shared" ca="1" si="248"/>
        <v>0</v>
      </c>
      <c r="BA439" s="18">
        <f t="shared" ca="1" si="248"/>
        <v>0</v>
      </c>
      <c r="BB439" s="18">
        <f t="shared" ca="1" si="248"/>
        <v>0</v>
      </c>
      <c r="BC439" s="18">
        <f t="shared" ca="1" si="248"/>
        <v>0</v>
      </c>
      <c r="BD439" s="18">
        <f t="shared" ca="1" si="248"/>
        <v>0</v>
      </c>
      <c r="BE439" s="18">
        <f t="shared" ca="1" si="248"/>
        <v>0</v>
      </c>
      <c r="BF439" s="18">
        <f t="shared" ca="1" si="248"/>
        <v>0</v>
      </c>
      <c r="BG439" s="18">
        <f t="shared" ca="1" si="248"/>
        <v>0</v>
      </c>
      <c r="BH439" s="18">
        <f t="shared" ca="1" si="248"/>
        <v>0</v>
      </c>
      <c r="BI439" s="18">
        <f t="shared" ca="1" si="248"/>
        <v>0</v>
      </c>
    </row>
    <row r="440" spans="8:61" x14ac:dyDescent="0.35">
      <c r="H440" s="2" t="str">
        <f t="shared" si="232"/>
        <v>ON_Firm PP</v>
      </c>
      <c r="I440">
        <f t="shared" si="226"/>
        <v>9</v>
      </c>
      <c r="J440">
        <f t="shared" si="233"/>
        <v>3</v>
      </c>
      <c r="K440" s="18">
        <f t="shared" ca="1" si="244"/>
        <v>0.1341082736701702</v>
      </c>
      <c r="L440" s="18">
        <f t="shared" ca="1" si="244"/>
        <v>0.14125312760430445</v>
      </c>
      <c r="M440" s="18">
        <f t="shared" ca="1" si="244"/>
        <v>0.14912464956917681</v>
      </c>
      <c r="N440" s="18">
        <f t="shared" ca="1" si="244"/>
        <v>6.8963593396130896E-2</v>
      </c>
      <c r="O440" s="18">
        <f t="shared" ca="1" si="244"/>
        <v>0</v>
      </c>
      <c r="P440" s="18">
        <f t="shared" ca="1" si="244"/>
        <v>0</v>
      </c>
      <c r="Q440" s="18">
        <f t="shared" ca="1" si="244"/>
        <v>0</v>
      </c>
      <c r="R440" s="18">
        <f t="shared" ca="1" si="244"/>
        <v>0</v>
      </c>
      <c r="S440" s="18">
        <f t="shared" ca="1" si="244"/>
        <v>0</v>
      </c>
      <c r="T440" s="18">
        <f t="shared" ca="1" si="244"/>
        <v>0</v>
      </c>
      <c r="U440" s="18">
        <f t="shared" ca="1" si="245"/>
        <v>0</v>
      </c>
      <c r="V440" s="18">
        <f t="shared" ca="1" si="245"/>
        <v>0</v>
      </c>
      <c r="W440" s="18">
        <f t="shared" ca="1" si="245"/>
        <v>0</v>
      </c>
      <c r="X440" s="18">
        <f t="shared" ca="1" si="245"/>
        <v>0</v>
      </c>
      <c r="Y440" s="18">
        <f t="shared" ca="1" si="245"/>
        <v>0</v>
      </c>
      <c r="Z440" s="18">
        <f t="shared" ca="1" si="245"/>
        <v>0</v>
      </c>
      <c r="AA440" s="18">
        <f t="shared" ca="1" si="245"/>
        <v>0</v>
      </c>
      <c r="AB440" s="18">
        <f t="shared" ca="1" si="245"/>
        <v>0</v>
      </c>
      <c r="AC440" s="18">
        <f t="shared" ca="1" si="245"/>
        <v>0</v>
      </c>
      <c r="AD440" s="18">
        <f t="shared" ca="1" si="245"/>
        <v>0</v>
      </c>
      <c r="AE440" s="18">
        <f t="shared" ca="1" si="246"/>
        <v>0</v>
      </c>
      <c r="AF440" s="18">
        <f t="shared" ca="1" si="246"/>
        <v>0</v>
      </c>
      <c r="AG440" s="18">
        <f t="shared" ca="1" si="246"/>
        <v>0</v>
      </c>
      <c r="AH440" s="18">
        <f t="shared" ca="1" si="246"/>
        <v>0</v>
      </c>
      <c r="AI440" s="18">
        <f t="shared" ca="1" si="246"/>
        <v>0</v>
      </c>
      <c r="AJ440" s="18">
        <f t="shared" ca="1" si="246"/>
        <v>0</v>
      </c>
      <c r="AK440" s="18">
        <f t="shared" ca="1" si="246"/>
        <v>0</v>
      </c>
      <c r="AL440" s="18">
        <f t="shared" ca="1" si="246"/>
        <v>0</v>
      </c>
      <c r="AM440" s="18">
        <f t="shared" ca="1" si="246"/>
        <v>0</v>
      </c>
      <c r="AN440" s="18">
        <f t="shared" ca="1" si="246"/>
        <v>0</v>
      </c>
      <c r="AO440" s="18">
        <f t="shared" ca="1" si="247"/>
        <v>0</v>
      </c>
      <c r="AP440" s="18">
        <f t="shared" ca="1" si="247"/>
        <v>0</v>
      </c>
      <c r="AQ440" s="18">
        <f t="shared" ca="1" si="247"/>
        <v>0</v>
      </c>
      <c r="AR440" s="18">
        <f t="shared" ca="1" si="247"/>
        <v>0</v>
      </c>
      <c r="AS440" s="18">
        <f t="shared" ca="1" si="247"/>
        <v>0</v>
      </c>
      <c r="AT440" s="18">
        <f t="shared" ca="1" si="247"/>
        <v>0</v>
      </c>
      <c r="AU440" s="18">
        <f t="shared" ca="1" si="247"/>
        <v>0</v>
      </c>
      <c r="AV440" s="18">
        <f t="shared" ca="1" si="247"/>
        <v>0</v>
      </c>
      <c r="AW440" s="18">
        <f t="shared" ca="1" si="247"/>
        <v>0</v>
      </c>
      <c r="AX440" s="18">
        <f t="shared" ca="1" si="247"/>
        <v>0</v>
      </c>
      <c r="AY440" s="18">
        <f t="shared" ca="1" si="248"/>
        <v>0</v>
      </c>
      <c r="AZ440" s="18">
        <f t="shared" ca="1" si="248"/>
        <v>0</v>
      </c>
      <c r="BA440" s="18">
        <f t="shared" ca="1" si="248"/>
        <v>0</v>
      </c>
      <c r="BB440" s="18">
        <f t="shared" ca="1" si="248"/>
        <v>0</v>
      </c>
      <c r="BC440" s="18">
        <f t="shared" ca="1" si="248"/>
        <v>0</v>
      </c>
      <c r="BD440" s="18">
        <f t="shared" ca="1" si="248"/>
        <v>0</v>
      </c>
      <c r="BE440" s="18">
        <f t="shared" ca="1" si="248"/>
        <v>0</v>
      </c>
      <c r="BF440" s="18">
        <f t="shared" ca="1" si="248"/>
        <v>0</v>
      </c>
      <c r="BG440" s="18">
        <f t="shared" ca="1" si="248"/>
        <v>0</v>
      </c>
      <c r="BH440" s="18">
        <f t="shared" ca="1" si="248"/>
        <v>0</v>
      </c>
      <c r="BI440" s="18">
        <f t="shared" ca="1" si="248"/>
        <v>0</v>
      </c>
    </row>
    <row r="441" spans="8:61" x14ac:dyDescent="0.35">
      <c r="H441" s="2" t="str">
        <f t="shared" si="232"/>
        <v>ON_Firm PP</v>
      </c>
      <c r="I441">
        <f t="shared" si="226"/>
        <v>9</v>
      </c>
      <c r="J441">
        <f t="shared" si="233"/>
        <v>4</v>
      </c>
      <c r="K441" s="18">
        <f t="shared" ca="1" si="244"/>
        <v>0.12754430560011362</v>
      </c>
      <c r="L441" s="18">
        <f t="shared" ca="1" si="244"/>
        <v>0.1341082736701702</v>
      </c>
      <c r="M441" s="18">
        <f t="shared" ca="1" si="244"/>
        <v>0.14125312760430445</v>
      </c>
      <c r="N441" s="18">
        <f t="shared" ca="1" si="244"/>
        <v>0.14912464956917681</v>
      </c>
      <c r="O441" s="18">
        <f t="shared" ca="1" si="244"/>
        <v>6.8963593396130896E-2</v>
      </c>
      <c r="P441" s="18">
        <f t="shared" ca="1" si="244"/>
        <v>0</v>
      </c>
      <c r="Q441" s="18">
        <f t="shared" ca="1" si="244"/>
        <v>0</v>
      </c>
      <c r="R441" s="18">
        <f t="shared" ca="1" si="244"/>
        <v>0</v>
      </c>
      <c r="S441" s="18">
        <f t="shared" ca="1" si="244"/>
        <v>0</v>
      </c>
      <c r="T441" s="18">
        <f t="shared" ca="1" si="244"/>
        <v>0</v>
      </c>
      <c r="U441" s="18">
        <f t="shared" ca="1" si="245"/>
        <v>0</v>
      </c>
      <c r="V441" s="18">
        <f t="shared" ca="1" si="245"/>
        <v>0</v>
      </c>
      <c r="W441" s="18">
        <f t="shared" ca="1" si="245"/>
        <v>0</v>
      </c>
      <c r="X441" s="18">
        <f t="shared" ca="1" si="245"/>
        <v>0</v>
      </c>
      <c r="Y441" s="18">
        <f t="shared" ca="1" si="245"/>
        <v>0</v>
      </c>
      <c r="Z441" s="18">
        <f t="shared" ca="1" si="245"/>
        <v>0</v>
      </c>
      <c r="AA441" s="18">
        <f t="shared" ca="1" si="245"/>
        <v>0</v>
      </c>
      <c r="AB441" s="18">
        <f t="shared" ca="1" si="245"/>
        <v>0</v>
      </c>
      <c r="AC441" s="18">
        <f t="shared" ca="1" si="245"/>
        <v>0</v>
      </c>
      <c r="AD441" s="18">
        <f t="shared" ca="1" si="245"/>
        <v>0</v>
      </c>
      <c r="AE441" s="18">
        <f t="shared" ca="1" si="246"/>
        <v>0</v>
      </c>
      <c r="AF441" s="18">
        <f t="shared" ca="1" si="246"/>
        <v>0</v>
      </c>
      <c r="AG441" s="18">
        <f t="shared" ca="1" si="246"/>
        <v>0</v>
      </c>
      <c r="AH441" s="18">
        <f t="shared" ca="1" si="246"/>
        <v>0</v>
      </c>
      <c r="AI441" s="18">
        <f t="shared" ca="1" si="246"/>
        <v>0</v>
      </c>
      <c r="AJ441" s="18">
        <f t="shared" ca="1" si="246"/>
        <v>0</v>
      </c>
      <c r="AK441" s="18">
        <f t="shared" ca="1" si="246"/>
        <v>0</v>
      </c>
      <c r="AL441" s="18">
        <f t="shared" ca="1" si="246"/>
        <v>0</v>
      </c>
      <c r="AM441" s="18">
        <f t="shared" ca="1" si="246"/>
        <v>0</v>
      </c>
      <c r="AN441" s="18">
        <f t="shared" ca="1" si="246"/>
        <v>0</v>
      </c>
      <c r="AO441" s="18">
        <f t="shared" ca="1" si="247"/>
        <v>0</v>
      </c>
      <c r="AP441" s="18">
        <f t="shared" ca="1" si="247"/>
        <v>0</v>
      </c>
      <c r="AQ441" s="18">
        <f t="shared" ca="1" si="247"/>
        <v>0</v>
      </c>
      <c r="AR441" s="18">
        <f t="shared" ca="1" si="247"/>
        <v>0</v>
      </c>
      <c r="AS441" s="18">
        <f t="shared" ca="1" si="247"/>
        <v>0</v>
      </c>
      <c r="AT441" s="18">
        <f t="shared" ca="1" si="247"/>
        <v>0</v>
      </c>
      <c r="AU441" s="18">
        <f t="shared" ca="1" si="247"/>
        <v>0</v>
      </c>
      <c r="AV441" s="18">
        <f t="shared" ca="1" si="247"/>
        <v>0</v>
      </c>
      <c r="AW441" s="18">
        <f t="shared" ca="1" si="247"/>
        <v>0</v>
      </c>
      <c r="AX441" s="18">
        <f t="shared" ca="1" si="247"/>
        <v>0</v>
      </c>
      <c r="AY441" s="18">
        <f t="shared" ca="1" si="248"/>
        <v>0</v>
      </c>
      <c r="AZ441" s="18">
        <f t="shared" ca="1" si="248"/>
        <v>0</v>
      </c>
      <c r="BA441" s="18">
        <f t="shared" ca="1" si="248"/>
        <v>0</v>
      </c>
      <c r="BB441" s="18">
        <f t="shared" ca="1" si="248"/>
        <v>0</v>
      </c>
      <c r="BC441" s="18">
        <f t="shared" ca="1" si="248"/>
        <v>0</v>
      </c>
      <c r="BD441" s="18">
        <f t="shared" ca="1" si="248"/>
        <v>0</v>
      </c>
      <c r="BE441" s="18">
        <f t="shared" ca="1" si="248"/>
        <v>0</v>
      </c>
      <c r="BF441" s="18">
        <f t="shared" ca="1" si="248"/>
        <v>0</v>
      </c>
      <c r="BG441" s="18">
        <f t="shared" ca="1" si="248"/>
        <v>0</v>
      </c>
      <c r="BH441" s="18">
        <f t="shared" ca="1" si="248"/>
        <v>0</v>
      </c>
      <c r="BI441" s="18">
        <f t="shared" ca="1" si="248"/>
        <v>0</v>
      </c>
    </row>
    <row r="442" spans="8:61" x14ac:dyDescent="0.35">
      <c r="H442" s="2" t="str">
        <f t="shared" si="232"/>
        <v>ON_Firm PP</v>
      </c>
      <c r="I442">
        <f t="shared" si="226"/>
        <v>9</v>
      </c>
      <c r="J442">
        <f t="shared" si="233"/>
        <v>5</v>
      </c>
      <c r="K442" s="18">
        <f t="shared" ca="1" si="244"/>
        <v>0.1214457190620884</v>
      </c>
      <c r="L442" s="18">
        <f t="shared" ca="1" si="244"/>
        <v>0.12754430560011362</v>
      </c>
      <c r="M442" s="18">
        <f t="shared" ca="1" si="244"/>
        <v>0.1341082736701702</v>
      </c>
      <c r="N442" s="18">
        <f t="shared" ca="1" si="244"/>
        <v>0.14125312760430445</v>
      </c>
      <c r="O442" s="18">
        <f t="shared" ca="1" si="244"/>
        <v>0.14912464956917681</v>
      </c>
      <c r="P442" s="18">
        <f t="shared" ca="1" si="244"/>
        <v>6.8963593396130896E-2</v>
      </c>
      <c r="Q442" s="18">
        <f t="shared" ca="1" si="244"/>
        <v>0</v>
      </c>
      <c r="R442" s="18">
        <f t="shared" ca="1" si="244"/>
        <v>0</v>
      </c>
      <c r="S442" s="18">
        <f t="shared" ca="1" si="244"/>
        <v>0</v>
      </c>
      <c r="T442" s="18">
        <f t="shared" ca="1" si="244"/>
        <v>0</v>
      </c>
      <c r="U442" s="18">
        <f t="shared" ca="1" si="245"/>
        <v>0</v>
      </c>
      <c r="V442" s="18">
        <f t="shared" ca="1" si="245"/>
        <v>0</v>
      </c>
      <c r="W442" s="18">
        <f t="shared" ca="1" si="245"/>
        <v>0</v>
      </c>
      <c r="X442" s="18">
        <f t="shared" ca="1" si="245"/>
        <v>0</v>
      </c>
      <c r="Y442" s="18">
        <f t="shared" ca="1" si="245"/>
        <v>0</v>
      </c>
      <c r="Z442" s="18">
        <f t="shared" ca="1" si="245"/>
        <v>0</v>
      </c>
      <c r="AA442" s="18">
        <f t="shared" ca="1" si="245"/>
        <v>0</v>
      </c>
      <c r="AB442" s="18">
        <f t="shared" ca="1" si="245"/>
        <v>0</v>
      </c>
      <c r="AC442" s="18">
        <f t="shared" ca="1" si="245"/>
        <v>0</v>
      </c>
      <c r="AD442" s="18">
        <f t="shared" ca="1" si="245"/>
        <v>0</v>
      </c>
      <c r="AE442" s="18">
        <f t="shared" ca="1" si="246"/>
        <v>0</v>
      </c>
      <c r="AF442" s="18">
        <f t="shared" ca="1" si="246"/>
        <v>0</v>
      </c>
      <c r="AG442" s="18">
        <f t="shared" ca="1" si="246"/>
        <v>0</v>
      </c>
      <c r="AH442" s="18">
        <f t="shared" ca="1" si="246"/>
        <v>0</v>
      </c>
      <c r="AI442" s="18">
        <f t="shared" ca="1" si="246"/>
        <v>0</v>
      </c>
      <c r="AJ442" s="18">
        <f t="shared" ca="1" si="246"/>
        <v>0</v>
      </c>
      <c r="AK442" s="18">
        <f t="shared" ca="1" si="246"/>
        <v>0</v>
      </c>
      <c r="AL442" s="18">
        <f t="shared" ca="1" si="246"/>
        <v>0</v>
      </c>
      <c r="AM442" s="18">
        <f t="shared" ca="1" si="246"/>
        <v>0</v>
      </c>
      <c r="AN442" s="18">
        <f t="shared" ca="1" si="246"/>
        <v>0</v>
      </c>
      <c r="AO442" s="18">
        <f t="shared" ca="1" si="247"/>
        <v>0</v>
      </c>
      <c r="AP442" s="18">
        <f t="shared" ca="1" si="247"/>
        <v>0</v>
      </c>
      <c r="AQ442" s="18">
        <f t="shared" ca="1" si="247"/>
        <v>0</v>
      </c>
      <c r="AR442" s="18">
        <f t="shared" ca="1" si="247"/>
        <v>0</v>
      </c>
      <c r="AS442" s="18">
        <f t="shared" ca="1" si="247"/>
        <v>0</v>
      </c>
      <c r="AT442" s="18">
        <f t="shared" ca="1" si="247"/>
        <v>0</v>
      </c>
      <c r="AU442" s="18">
        <f t="shared" ca="1" si="247"/>
        <v>0</v>
      </c>
      <c r="AV442" s="18">
        <f t="shared" ca="1" si="247"/>
        <v>0</v>
      </c>
      <c r="AW442" s="18">
        <f t="shared" ca="1" si="247"/>
        <v>0</v>
      </c>
      <c r="AX442" s="18">
        <f t="shared" ca="1" si="247"/>
        <v>0</v>
      </c>
      <c r="AY442" s="18">
        <f t="shared" ca="1" si="248"/>
        <v>0</v>
      </c>
      <c r="AZ442" s="18">
        <f t="shared" ca="1" si="248"/>
        <v>0</v>
      </c>
      <c r="BA442" s="18">
        <f t="shared" ca="1" si="248"/>
        <v>0</v>
      </c>
      <c r="BB442" s="18">
        <f t="shared" ca="1" si="248"/>
        <v>0</v>
      </c>
      <c r="BC442" s="18">
        <f t="shared" ca="1" si="248"/>
        <v>0</v>
      </c>
      <c r="BD442" s="18">
        <f t="shared" ca="1" si="248"/>
        <v>0</v>
      </c>
      <c r="BE442" s="18">
        <f t="shared" ca="1" si="248"/>
        <v>0</v>
      </c>
      <c r="BF442" s="18">
        <f t="shared" ca="1" si="248"/>
        <v>0</v>
      </c>
      <c r="BG442" s="18">
        <f t="shared" ca="1" si="248"/>
        <v>0</v>
      </c>
      <c r="BH442" s="18">
        <f t="shared" ca="1" si="248"/>
        <v>0</v>
      </c>
      <c r="BI442" s="18">
        <f t="shared" ca="1" si="248"/>
        <v>0</v>
      </c>
    </row>
    <row r="443" spans="8:61" x14ac:dyDescent="0.35">
      <c r="H443" s="2" t="str">
        <f t="shared" si="232"/>
        <v>ON_Firm PP</v>
      </c>
      <c r="I443">
        <f t="shared" si="226"/>
        <v>9</v>
      </c>
      <c r="J443">
        <f t="shared" si="233"/>
        <v>6</v>
      </c>
      <c r="K443" s="18">
        <f t="shared" ca="1" si="244"/>
        <v>0.11564654666635804</v>
      </c>
      <c r="L443" s="18">
        <f t="shared" ca="1" si="244"/>
        <v>0.1214457190620884</v>
      </c>
      <c r="M443" s="18">
        <f t="shared" ca="1" si="244"/>
        <v>0.12754430560011362</v>
      </c>
      <c r="N443" s="18">
        <f t="shared" ca="1" si="244"/>
        <v>0.1341082736701702</v>
      </c>
      <c r="O443" s="18">
        <f t="shared" ca="1" si="244"/>
        <v>0.14125312760430445</v>
      </c>
      <c r="P443" s="18">
        <f t="shared" ca="1" si="244"/>
        <v>0.14912464956917681</v>
      </c>
      <c r="Q443" s="18">
        <f t="shared" ca="1" si="244"/>
        <v>6.8963593396130896E-2</v>
      </c>
      <c r="R443" s="18">
        <f t="shared" ca="1" si="244"/>
        <v>0</v>
      </c>
      <c r="S443" s="18">
        <f t="shared" ca="1" si="244"/>
        <v>0</v>
      </c>
      <c r="T443" s="18">
        <f t="shared" ca="1" si="244"/>
        <v>0</v>
      </c>
      <c r="U443" s="18">
        <f t="shared" ca="1" si="245"/>
        <v>0</v>
      </c>
      <c r="V443" s="18">
        <f t="shared" ca="1" si="245"/>
        <v>0</v>
      </c>
      <c r="W443" s="18">
        <f t="shared" ca="1" si="245"/>
        <v>0</v>
      </c>
      <c r="X443" s="18">
        <f t="shared" ca="1" si="245"/>
        <v>0</v>
      </c>
      <c r="Y443" s="18">
        <f t="shared" ca="1" si="245"/>
        <v>0</v>
      </c>
      <c r="Z443" s="18">
        <f t="shared" ca="1" si="245"/>
        <v>0</v>
      </c>
      <c r="AA443" s="18">
        <f t="shared" ca="1" si="245"/>
        <v>0</v>
      </c>
      <c r="AB443" s="18">
        <f t="shared" ca="1" si="245"/>
        <v>0</v>
      </c>
      <c r="AC443" s="18">
        <f t="shared" ca="1" si="245"/>
        <v>0</v>
      </c>
      <c r="AD443" s="18">
        <f t="shared" ca="1" si="245"/>
        <v>0</v>
      </c>
      <c r="AE443" s="18">
        <f t="shared" ca="1" si="246"/>
        <v>0</v>
      </c>
      <c r="AF443" s="18">
        <f t="shared" ca="1" si="246"/>
        <v>0</v>
      </c>
      <c r="AG443" s="18">
        <f t="shared" ca="1" si="246"/>
        <v>0</v>
      </c>
      <c r="AH443" s="18">
        <f t="shared" ca="1" si="246"/>
        <v>0</v>
      </c>
      <c r="AI443" s="18">
        <f t="shared" ca="1" si="246"/>
        <v>0</v>
      </c>
      <c r="AJ443" s="18">
        <f t="shared" ca="1" si="246"/>
        <v>0</v>
      </c>
      <c r="AK443" s="18">
        <f t="shared" ca="1" si="246"/>
        <v>0</v>
      </c>
      <c r="AL443" s="18">
        <f t="shared" ca="1" si="246"/>
        <v>0</v>
      </c>
      <c r="AM443" s="18">
        <f t="shared" ca="1" si="246"/>
        <v>0</v>
      </c>
      <c r="AN443" s="18">
        <f t="shared" ca="1" si="246"/>
        <v>0</v>
      </c>
      <c r="AO443" s="18">
        <f t="shared" ca="1" si="247"/>
        <v>0</v>
      </c>
      <c r="AP443" s="18">
        <f t="shared" ca="1" si="247"/>
        <v>0</v>
      </c>
      <c r="AQ443" s="18">
        <f t="shared" ca="1" si="247"/>
        <v>0</v>
      </c>
      <c r="AR443" s="18">
        <f t="shared" ca="1" si="247"/>
        <v>0</v>
      </c>
      <c r="AS443" s="18">
        <f t="shared" ca="1" si="247"/>
        <v>0</v>
      </c>
      <c r="AT443" s="18">
        <f t="shared" ca="1" si="247"/>
        <v>0</v>
      </c>
      <c r="AU443" s="18">
        <f t="shared" ca="1" si="247"/>
        <v>0</v>
      </c>
      <c r="AV443" s="18">
        <f t="shared" ca="1" si="247"/>
        <v>0</v>
      </c>
      <c r="AW443" s="18">
        <f t="shared" ca="1" si="247"/>
        <v>0</v>
      </c>
      <c r="AX443" s="18">
        <f t="shared" ca="1" si="247"/>
        <v>0</v>
      </c>
      <c r="AY443" s="18">
        <f t="shared" ca="1" si="248"/>
        <v>0</v>
      </c>
      <c r="AZ443" s="18">
        <f t="shared" ca="1" si="248"/>
        <v>0</v>
      </c>
      <c r="BA443" s="18">
        <f t="shared" ca="1" si="248"/>
        <v>0</v>
      </c>
      <c r="BB443" s="18">
        <f t="shared" ca="1" si="248"/>
        <v>0</v>
      </c>
      <c r="BC443" s="18">
        <f t="shared" ca="1" si="248"/>
        <v>0</v>
      </c>
      <c r="BD443" s="18">
        <f t="shared" ca="1" si="248"/>
        <v>0</v>
      </c>
      <c r="BE443" s="18">
        <f t="shared" ca="1" si="248"/>
        <v>0</v>
      </c>
      <c r="BF443" s="18">
        <f t="shared" ca="1" si="248"/>
        <v>0</v>
      </c>
      <c r="BG443" s="18">
        <f t="shared" ca="1" si="248"/>
        <v>0</v>
      </c>
      <c r="BH443" s="18">
        <f t="shared" ca="1" si="248"/>
        <v>0</v>
      </c>
      <c r="BI443" s="18">
        <f t="shared" ca="1" si="248"/>
        <v>0</v>
      </c>
    </row>
    <row r="444" spans="8:61" x14ac:dyDescent="0.35">
      <c r="H444" s="2" t="str">
        <f t="shared" si="232"/>
        <v>ON_Firm PP</v>
      </c>
      <c r="I444">
        <f t="shared" si="226"/>
        <v>9</v>
      </c>
      <c r="J444">
        <f t="shared" si="233"/>
        <v>7</v>
      </c>
      <c r="K444" s="18">
        <f t="shared" ca="1" si="244"/>
        <v>0.10993932917575197</v>
      </c>
      <c r="L444" s="18">
        <f t="shared" ca="1" si="244"/>
        <v>0.11564654666635804</v>
      </c>
      <c r="M444" s="18">
        <f t="shared" ca="1" si="244"/>
        <v>0.1214457190620884</v>
      </c>
      <c r="N444" s="18">
        <f t="shared" ca="1" si="244"/>
        <v>0.12754430560011362</v>
      </c>
      <c r="O444" s="18">
        <f t="shared" ca="1" si="244"/>
        <v>0.1341082736701702</v>
      </c>
      <c r="P444" s="18">
        <f t="shared" ca="1" si="244"/>
        <v>0.14125312760430445</v>
      </c>
      <c r="Q444" s="18">
        <f t="shared" ca="1" si="244"/>
        <v>0.14912464956917681</v>
      </c>
      <c r="R444" s="18">
        <f t="shared" ca="1" si="244"/>
        <v>6.8963593396130896E-2</v>
      </c>
      <c r="S444" s="18">
        <f t="shared" ca="1" si="244"/>
        <v>0</v>
      </c>
      <c r="T444" s="18">
        <f t="shared" ca="1" si="244"/>
        <v>0</v>
      </c>
      <c r="U444" s="18">
        <f t="shared" ca="1" si="245"/>
        <v>0</v>
      </c>
      <c r="V444" s="18">
        <f t="shared" ca="1" si="245"/>
        <v>0</v>
      </c>
      <c r="W444" s="18">
        <f t="shared" ca="1" si="245"/>
        <v>0</v>
      </c>
      <c r="X444" s="18">
        <f t="shared" ca="1" si="245"/>
        <v>0</v>
      </c>
      <c r="Y444" s="18">
        <f t="shared" ca="1" si="245"/>
        <v>0</v>
      </c>
      <c r="Z444" s="18">
        <f t="shared" ca="1" si="245"/>
        <v>0</v>
      </c>
      <c r="AA444" s="18">
        <f t="shared" ca="1" si="245"/>
        <v>0</v>
      </c>
      <c r="AB444" s="18">
        <f t="shared" ca="1" si="245"/>
        <v>0</v>
      </c>
      <c r="AC444" s="18">
        <f t="shared" ca="1" si="245"/>
        <v>0</v>
      </c>
      <c r="AD444" s="18">
        <f t="shared" ca="1" si="245"/>
        <v>0</v>
      </c>
      <c r="AE444" s="18">
        <f t="shared" ca="1" si="246"/>
        <v>0</v>
      </c>
      <c r="AF444" s="18">
        <f t="shared" ca="1" si="246"/>
        <v>0</v>
      </c>
      <c r="AG444" s="18">
        <f t="shared" ca="1" si="246"/>
        <v>0</v>
      </c>
      <c r="AH444" s="18">
        <f t="shared" ca="1" si="246"/>
        <v>0</v>
      </c>
      <c r="AI444" s="18">
        <f t="shared" ca="1" si="246"/>
        <v>0</v>
      </c>
      <c r="AJ444" s="18">
        <f t="shared" ca="1" si="246"/>
        <v>0</v>
      </c>
      <c r="AK444" s="18">
        <f t="shared" ca="1" si="246"/>
        <v>0</v>
      </c>
      <c r="AL444" s="18">
        <f t="shared" ca="1" si="246"/>
        <v>0</v>
      </c>
      <c r="AM444" s="18">
        <f t="shared" ca="1" si="246"/>
        <v>0</v>
      </c>
      <c r="AN444" s="18">
        <f t="shared" ca="1" si="246"/>
        <v>0</v>
      </c>
      <c r="AO444" s="18">
        <f t="shared" ca="1" si="247"/>
        <v>0</v>
      </c>
      <c r="AP444" s="18">
        <f t="shared" ca="1" si="247"/>
        <v>0</v>
      </c>
      <c r="AQ444" s="18">
        <f t="shared" ca="1" si="247"/>
        <v>0</v>
      </c>
      <c r="AR444" s="18">
        <f t="shared" ca="1" si="247"/>
        <v>0</v>
      </c>
      <c r="AS444" s="18">
        <f t="shared" ca="1" si="247"/>
        <v>0</v>
      </c>
      <c r="AT444" s="18">
        <f t="shared" ca="1" si="247"/>
        <v>0</v>
      </c>
      <c r="AU444" s="18">
        <f t="shared" ca="1" si="247"/>
        <v>0</v>
      </c>
      <c r="AV444" s="18">
        <f t="shared" ca="1" si="247"/>
        <v>0</v>
      </c>
      <c r="AW444" s="18">
        <f t="shared" ca="1" si="247"/>
        <v>0</v>
      </c>
      <c r="AX444" s="18">
        <f t="shared" ca="1" si="247"/>
        <v>0</v>
      </c>
      <c r="AY444" s="18">
        <f t="shared" ca="1" si="248"/>
        <v>0</v>
      </c>
      <c r="AZ444" s="18">
        <f t="shared" ca="1" si="248"/>
        <v>0</v>
      </c>
      <c r="BA444" s="18">
        <f t="shared" ca="1" si="248"/>
        <v>0</v>
      </c>
      <c r="BB444" s="18">
        <f t="shared" ca="1" si="248"/>
        <v>0</v>
      </c>
      <c r="BC444" s="18">
        <f t="shared" ca="1" si="248"/>
        <v>0</v>
      </c>
      <c r="BD444" s="18">
        <f t="shared" ca="1" si="248"/>
        <v>0</v>
      </c>
      <c r="BE444" s="18">
        <f t="shared" ca="1" si="248"/>
        <v>0</v>
      </c>
      <c r="BF444" s="18">
        <f t="shared" ca="1" si="248"/>
        <v>0</v>
      </c>
      <c r="BG444" s="18">
        <f t="shared" ca="1" si="248"/>
        <v>0</v>
      </c>
      <c r="BH444" s="18">
        <f t="shared" ca="1" si="248"/>
        <v>0</v>
      </c>
      <c r="BI444" s="18">
        <f t="shared" ca="1" si="248"/>
        <v>0</v>
      </c>
    </row>
    <row r="445" spans="8:61" x14ac:dyDescent="0.35">
      <c r="H445" s="2" t="str">
        <f t="shared" si="232"/>
        <v>ON_Firm PP</v>
      </c>
      <c r="I445">
        <f t="shared" si="226"/>
        <v>9</v>
      </c>
      <c r="J445">
        <f t="shared" si="233"/>
        <v>8</v>
      </c>
      <c r="K445" s="18">
        <f t="shared" ca="1" si="244"/>
        <v>0.10423099028386389</v>
      </c>
      <c r="L445" s="18">
        <f t="shared" ca="1" si="244"/>
        <v>0.10993932917575197</v>
      </c>
      <c r="M445" s="18">
        <f t="shared" ca="1" si="244"/>
        <v>0.11564654666635804</v>
      </c>
      <c r="N445" s="18">
        <f t="shared" ca="1" si="244"/>
        <v>0.1214457190620884</v>
      </c>
      <c r="O445" s="18">
        <f t="shared" ca="1" si="244"/>
        <v>0.12754430560011362</v>
      </c>
      <c r="P445" s="18">
        <f t="shared" ca="1" si="244"/>
        <v>0.1341082736701702</v>
      </c>
      <c r="Q445" s="18">
        <f t="shared" ca="1" si="244"/>
        <v>0.14125312760430445</v>
      </c>
      <c r="R445" s="18">
        <f t="shared" ca="1" si="244"/>
        <v>0.14912464956917681</v>
      </c>
      <c r="S445" s="18">
        <f t="shared" ca="1" si="244"/>
        <v>6.8963593396130896E-2</v>
      </c>
      <c r="T445" s="18">
        <f t="shared" ca="1" si="244"/>
        <v>0</v>
      </c>
      <c r="U445" s="18">
        <f t="shared" ca="1" si="245"/>
        <v>0</v>
      </c>
      <c r="V445" s="18">
        <f t="shared" ca="1" si="245"/>
        <v>0</v>
      </c>
      <c r="W445" s="18">
        <f t="shared" ca="1" si="245"/>
        <v>0</v>
      </c>
      <c r="X445" s="18">
        <f t="shared" ca="1" si="245"/>
        <v>0</v>
      </c>
      <c r="Y445" s="18">
        <f t="shared" ca="1" si="245"/>
        <v>0</v>
      </c>
      <c r="Z445" s="18">
        <f t="shared" ca="1" si="245"/>
        <v>0</v>
      </c>
      <c r="AA445" s="18">
        <f t="shared" ca="1" si="245"/>
        <v>0</v>
      </c>
      <c r="AB445" s="18">
        <f t="shared" ca="1" si="245"/>
        <v>0</v>
      </c>
      <c r="AC445" s="18">
        <f t="shared" ca="1" si="245"/>
        <v>0</v>
      </c>
      <c r="AD445" s="18">
        <f t="shared" ca="1" si="245"/>
        <v>0</v>
      </c>
      <c r="AE445" s="18">
        <f t="shared" ca="1" si="246"/>
        <v>0</v>
      </c>
      <c r="AF445" s="18">
        <f t="shared" ca="1" si="246"/>
        <v>0</v>
      </c>
      <c r="AG445" s="18">
        <f t="shared" ca="1" si="246"/>
        <v>0</v>
      </c>
      <c r="AH445" s="18">
        <f t="shared" ca="1" si="246"/>
        <v>0</v>
      </c>
      <c r="AI445" s="18">
        <f t="shared" ca="1" si="246"/>
        <v>0</v>
      </c>
      <c r="AJ445" s="18">
        <f t="shared" ca="1" si="246"/>
        <v>0</v>
      </c>
      <c r="AK445" s="18">
        <f t="shared" ca="1" si="246"/>
        <v>0</v>
      </c>
      <c r="AL445" s="18">
        <f t="shared" ca="1" si="246"/>
        <v>0</v>
      </c>
      <c r="AM445" s="18">
        <f t="shared" ca="1" si="246"/>
        <v>0</v>
      </c>
      <c r="AN445" s="18">
        <f t="shared" ca="1" si="246"/>
        <v>0</v>
      </c>
      <c r="AO445" s="18">
        <f t="shared" ca="1" si="247"/>
        <v>0</v>
      </c>
      <c r="AP445" s="18">
        <f t="shared" ca="1" si="247"/>
        <v>0</v>
      </c>
      <c r="AQ445" s="18">
        <f t="shared" ca="1" si="247"/>
        <v>0</v>
      </c>
      <c r="AR445" s="18">
        <f t="shared" ca="1" si="247"/>
        <v>0</v>
      </c>
      <c r="AS445" s="18">
        <f t="shared" ca="1" si="247"/>
        <v>0</v>
      </c>
      <c r="AT445" s="18">
        <f t="shared" ca="1" si="247"/>
        <v>0</v>
      </c>
      <c r="AU445" s="18">
        <f t="shared" ca="1" si="247"/>
        <v>0</v>
      </c>
      <c r="AV445" s="18">
        <f t="shared" ca="1" si="247"/>
        <v>0</v>
      </c>
      <c r="AW445" s="18">
        <f t="shared" ca="1" si="247"/>
        <v>0</v>
      </c>
      <c r="AX445" s="18">
        <f t="shared" ca="1" si="247"/>
        <v>0</v>
      </c>
      <c r="AY445" s="18">
        <f t="shared" ca="1" si="248"/>
        <v>0</v>
      </c>
      <c r="AZ445" s="18">
        <f t="shared" ca="1" si="248"/>
        <v>0</v>
      </c>
      <c r="BA445" s="18">
        <f t="shared" ca="1" si="248"/>
        <v>0</v>
      </c>
      <c r="BB445" s="18">
        <f t="shared" ca="1" si="248"/>
        <v>0</v>
      </c>
      <c r="BC445" s="18">
        <f t="shared" ca="1" si="248"/>
        <v>0</v>
      </c>
      <c r="BD445" s="18">
        <f t="shared" ca="1" si="248"/>
        <v>0</v>
      </c>
      <c r="BE445" s="18">
        <f t="shared" ca="1" si="248"/>
        <v>0</v>
      </c>
      <c r="BF445" s="18">
        <f t="shared" ca="1" si="248"/>
        <v>0</v>
      </c>
      <c r="BG445" s="18">
        <f t="shared" ca="1" si="248"/>
        <v>0</v>
      </c>
      <c r="BH445" s="18">
        <f t="shared" ca="1" si="248"/>
        <v>0</v>
      </c>
      <c r="BI445" s="18">
        <f t="shared" ca="1" si="248"/>
        <v>0</v>
      </c>
    </row>
    <row r="446" spans="8:61" x14ac:dyDescent="0.35">
      <c r="H446" s="2" t="str">
        <f t="shared" si="232"/>
        <v>ON_Firm PP</v>
      </c>
      <c r="I446">
        <f t="shared" si="226"/>
        <v>9</v>
      </c>
      <c r="J446">
        <f t="shared" si="233"/>
        <v>9</v>
      </c>
      <c r="K446" s="18">
        <f t="shared" ca="1" si="244"/>
        <v>9.8522651391975788E-2</v>
      </c>
      <c r="L446" s="18">
        <f t="shared" ca="1" si="244"/>
        <v>0.10423099028386389</v>
      </c>
      <c r="M446" s="18">
        <f t="shared" ca="1" si="244"/>
        <v>0.10993932917575197</v>
      </c>
      <c r="N446" s="18">
        <f t="shared" ca="1" si="244"/>
        <v>0.11564654666635804</v>
      </c>
      <c r="O446" s="18">
        <f t="shared" ca="1" si="244"/>
        <v>0.1214457190620884</v>
      </c>
      <c r="P446" s="18">
        <f t="shared" ca="1" si="244"/>
        <v>0.12754430560011362</v>
      </c>
      <c r="Q446" s="18">
        <f t="shared" ca="1" si="244"/>
        <v>0.1341082736701702</v>
      </c>
      <c r="R446" s="18">
        <f t="shared" ca="1" si="244"/>
        <v>0.14125312760430445</v>
      </c>
      <c r="S446" s="18">
        <f t="shared" ca="1" si="244"/>
        <v>0.14912464956917681</v>
      </c>
      <c r="T446" s="18">
        <f t="shared" ca="1" si="244"/>
        <v>6.8963593396130896E-2</v>
      </c>
      <c r="U446" s="18">
        <f t="shared" ca="1" si="245"/>
        <v>0</v>
      </c>
      <c r="V446" s="18">
        <f t="shared" ca="1" si="245"/>
        <v>0</v>
      </c>
      <c r="W446" s="18">
        <f t="shared" ca="1" si="245"/>
        <v>0</v>
      </c>
      <c r="X446" s="18">
        <f t="shared" ca="1" si="245"/>
        <v>0</v>
      </c>
      <c r="Y446" s="18">
        <f t="shared" ca="1" si="245"/>
        <v>0</v>
      </c>
      <c r="Z446" s="18">
        <f t="shared" ca="1" si="245"/>
        <v>0</v>
      </c>
      <c r="AA446" s="18">
        <f t="shared" ca="1" si="245"/>
        <v>0</v>
      </c>
      <c r="AB446" s="18">
        <f t="shared" ca="1" si="245"/>
        <v>0</v>
      </c>
      <c r="AC446" s="18">
        <f t="shared" ca="1" si="245"/>
        <v>0</v>
      </c>
      <c r="AD446" s="18">
        <f t="shared" ca="1" si="245"/>
        <v>0</v>
      </c>
      <c r="AE446" s="18">
        <f t="shared" ca="1" si="246"/>
        <v>0</v>
      </c>
      <c r="AF446" s="18">
        <f t="shared" ca="1" si="246"/>
        <v>0</v>
      </c>
      <c r="AG446" s="18">
        <f t="shared" ca="1" si="246"/>
        <v>0</v>
      </c>
      <c r="AH446" s="18">
        <f t="shared" ca="1" si="246"/>
        <v>0</v>
      </c>
      <c r="AI446" s="18">
        <f t="shared" ca="1" si="246"/>
        <v>0</v>
      </c>
      <c r="AJ446" s="18">
        <f t="shared" ca="1" si="246"/>
        <v>0</v>
      </c>
      <c r="AK446" s="18">
        <f t="shared" ca="1" si="246"/>
        <v>0</v>
      </c>
      <c r="AL446" s="18">
        <f t="shared" ca="1" si="246"/>
        <v>0</v>
      </c>
      <c r="AM446" s="18">
        <f t="shared" ca="1" si="246"/>
        <v>0</v>
      </c>
      <c r="AN446" s="18">
        <f t="shared" ca="1" si="246"/>
        <v>0</v>
      </c>
      <c r="AO446" s="18">
        <f t="shared" ca="1" si="247"/>
        <v>0</v>
      </c>
      <c r="AP446" s="18">
        <f t="shared" ca="1" si="247"/>
        <v>0</v>
      </c>
      <c r="AQ446" s="18">
        <f t="shared" ca="1" si="247"/>
        <v>0</v>
      </c>
      <c r="AR446" s="18">
        <f t="shared" ca="1" si="247"/>
        <v>0</v>
      </c>
      <c r="AS446" s="18">
        <f t="shared" ca="1" si="247"/>
        <v>0</v>
      </c>
      <c r="AT446" s="18">
        <f t="shared" ca="1" si="247"/>
        <v>0</v>
      </c>
      <c r="AU446" s="18">
        <f t="shared" ca="1" si="247"/>
        <v>0</v>
      </c>
      <c r="AV446" s="18">
        <f t="shared" ca="1" si="247"/>
        <v>0</v>
      </c>
      <c r="AW446" s="18">
        <f t="shared" ca="1" si="247"/>
        <v>0</v>
      </c>
      <c r="AX446" s="18">
        <f t="shared" ca="1" si="247"/>
        <v>0</v>
      </c>
      <c r="AY446" s="18">
        <f t="shared" ca="1" si="248"/>
        <v>0</v>
      </c>
      <c r="AZ446" s="18">
        <f t="shared" ca="1" si="248"/>
        <v>0</v>
      </c>
      <c r="BA446" s="18">
        <f t="shared" ca="1" si="248"/>
        <v>0</v>
      </c>
      <c r="BB446" s="18">
        <f t="shared" ca="1" si="248"/>
        <v>0</v>
      </c>
      <c r="BC446" s="18">
        <f t="shared" ca="1" si="248"/>
        <v>0</v>
      </c>
      <c r="BD446" s="18">
        <f t="shared" ca="1" si="248"/>
        <v>0</v>
      </c>
      <c r="BE446" s="18">
        <f t="shared" ca="1" si="248"/>
        <v>0</v>
      </c>
      <c r="BF446" s="18">
        <f t="shared" ca="1" si="248"/>
        <v>0</v>
      </c>
      <c r="BG446" s="18">
        <f t="shared" ca="1" si="248"/>
        <v>0</v>
      </c>
      <c r="BH446" s="18">
        <f t="shared" ca="1" si="248"/>
        <v>0</v>
      </c>
      <c r="BI446" s="18">
        <f t="shared" ca="1" si="248"/>
        <v>0</v>
      </c>
    </row>
    <row r="447" spans="8:61" x14ac:dyDescent="0.35">
      <c r="H447" s="2" t="str">
        <f t="shared" si="232"/>
        <v>ON_Firm PP</v>
      </c>
      <c r="I447">
        <f t="shared" si="226"/>
        <v>9</v>
      </c>
      <c r="J447">
        <f t="shared" si="233"/>
        <v>10</v>
      </c>
      <c r="K447" s="18">
        <f t="shared" ca="1" si="244"/>
        <v>9.3182132120584765E-2</v>
      </c>
      <c r="L447" s="18">
        <f t="shared" ca="1" si="244"/>
        <v>9.8522651391975788E-2</v>
      </c>
      <c r="M447" s="18">
        <f t="shared" ca="1" si="244"/>
        <v>0.10423099028386389</v>
      </c>
      <c r="N447" s="18">
        <f t="shared" ca="1" si="244"/>
        <v>0.10993932917575197</v>
      </c>
      <c r="O447" s="18">
        <f t="shared" ca="1" si="244"/>
        <v>0.11564654666635804</v>
      </c>
      <c r="P447" s="18">
        <f t="shared" ca="1" si="244"/>
        <v>0.1214457190620884</v>
      </c>
      <c r="Q447" s="18">
        <f t="shared" ca="1" si="244"/>
        <v>0.12754430560011362</v>
      </c>
      <c r="R447" s="18">
        <f t="shared" ca="1" si="244"/>
        <v>0.1341082736701702</v>
      </c>
      <c r="S447" s="18">
        <f t="shared" ca="1" si="244"/>
        <v>0.14125312760430445</v>
      </c>
      <c r="T447" s="18">
        <f t="shared" ca="1" si="244"/>
        <v>0.14912464956917681</v>
      </c>
      <c r="U447" s="18">
        <f t="shared" ca="1" si="245"/>
        <v>6.8963593396130896E-2</v>
      </c>
      <c r="V447" s="18">
        <f t="shared" ca="1" si="245"/>
        <v>0</v>
      </c>
      <c r="W447" s="18">
        <f t="shared" ca="1" si="245"/>
        <v>0</v>
      </c>
      <c r="X447" s="18">
        <f t="shared" ca="1" si="245"/>
        <v>0</v>
      </c>
      <c r="Y447" s="18">
        <f t="shared" ca="1" si="245"/>
        <v>0</v>
      </c>
      <c r="Z447" s="18">
        <f t="shared" ca="1" si="245"/>
        <v>0</v>
      </c>
      <c r="AA447" s="18">
        <f t="shared" ca="1" si="245"/>
        <v>0</v>
      </c>
      <c r="AB447" s="18">
        <f t="shared" ca="1" si="245"/>
        <v>0</v>
      </c>
      <c r="AC447" s="18">
        <f t="shared" ca="1" si="245"/>
        <v>0</v>
      </c>
      <c r="AD447" s="18">
        <f t="shared" ca="1" si="245"/>
        <v>0</v>
      </c>
      <c r="AE447" s="18">
        <f t="shared" ca="1" si="246"/>
        <v>0</v>
      </c>
      <c r="AF447" s="18">
        <f t="shared" ca="1" si="246"/>
        <v>0</v>
      </c>
      <c r="AG447" s="18">
        <f t="shared" ca="1" si="246"/>
        <v>0</v>
      </c>
      <c r="AH447" s="18">
        <f t="shared" ca="1" si="246"/>
        <v>0</v>
      </c>
      <c r="AI447" s="18">
        <f t="shared" ca="1" si="246"/>
        <v>0</v>
      </c>
      <c r="AJ447" s="18">
        <f t="shared" ca="1" si="246"/>
        <v>0</v>
      </c>
      <c r="AK447" s="18">
        <f t="shared" ca="1" si="246"/>
        <v>0</v>
      </c>
      <c r="AL447" s="18">
        <f t="shared" ca="1" si="246"/>
        <v>0</v>
      </c>
      <c r="AM447" s="18">
        <f t="shared" ca="1" si="246"/>
        <v>0</v>
      </c>
      <c r="AN447" s="18">
        <f t="shared" ca="1" si="246"/>
        <v>0</v>
      </c>
      <c r="AO447" s="18">
        <f t="shared" ca="1" si="247"/>
        <v>0</v>
      </c>
      <c r="AP447" s="18">
        <f t="shared" ca="1" si="247"/>
        <v>0</v>
      </c>
      <c r="AQ447" s="18">
        <f t="shared" ca="1" si="247"/>
        <v>0</v>
      </c>
      <c r="AR447" s="18">
        <f t="shared" ca="1" si="247"/>
        <v>0</v>
      </c>
      <c r="AS447" s="18">
        <f t="shared" ca="1" si="247"/>
        <v>0</v>
      </c>
      <c r="AT447" s="18">
        <f t="shared" ca="1" si="247"/>
        <v>0</v>
      </c>
      <c r="AU447" s="18">
        <f t="shared" ca="1" si="247"/>
        <v>0</v>
      </c>
      <c r="AV447" s="18">
        <f t="shared" ca="1" si="247"/>
        <v>0</v>
      </c>
      <c r="AW447" s="18">
        <f t="shared" ca="1" si="247"/>
        <v>0</v>
      </c>
      <c r="AX447" s="18">
        <f t="shared" ca="1" si="247"/>
        <v>0</v>
      </c>
      <c r="AY447" s="18">
        <f t="shared" ca="1" si="248"/>
        <v>0</v>
      </c>
      <c r="AZ447" s="18">
        <f t="shared" ca="1" si="248"/>
        <v>0</v>
      </c>
      <c r="BA447" s="18">
        <f t="shared" ca="1" si="248"/>
        <v>0</v>
      </c>
      <c r="BB447" s="18">
        <f t="shared" ca="1" si="248"/>
        <v>0</v>
      </c>
      <c r="BC447" s="18">
        <f t="shared" ca="1" si="248"/>
        <v>0</v>
      </c>
      <c r="BD447" s="18">
        <f t="shared" ca="1" si="248"/>
        <v>0</v>
      </c>
      <c r="BE447" s="18">
        <f t="shared" ca="1" si="248"/>
        <v>0</v>
      </c>
      <c r="BF447" s="18">
        <f t="shared" ca="1" si="248"/>
        <v>0</v>
      </c>
      <c r="BG447" s="18">
        <f t="shared" ca="1" si="248"/>
        <v>0</v>
      </c>
      <c r="BH447" s="18">
        <f t="shared" ca="1" si="248"/>
        <v>0</v>
      </c>
      <c r="BI447" s="18">
        <f t="shared" ca="1" si="248"/>
        <v>0</v>
      </c>
    </row>
    <row r="448" spans="8:61" x14ac:dyDescent="0.35">
      <c r="H448" s="2" t="str">
        <f t="shared" si="232"/>
        <v>ON_Firm PP</v>
      </c>
      <c r="I448">
        <f t="shared" si="226"/>
        <v>9</v>
      </c>
      <c r="J448">
        <f t="shared" si="233"/>
        <v>11</v>
      </c>
      <c r="K448" s="18">
        <f t="shared" ca="1" si="244"/>
        <v>8.8576130688905866E-2</v>
      </c>
      <c r="L448" s="18">
        <f t="shared" ca="1" si="244"/>
        <v>9.3182132120584765E-2</v>
      </c>
      <c r="M448" s="18">
        <f t="shared" ca="1" si="244"/>
        <v>9.8522651391975788E-2</v>
      </c>
      <c r="N448" s="18">
        <f t="shared" ca="1" si="244"/>
        <v>0.10423099028386389</v>
      </c>
      <c r="O448" s="18">
        <f t="shared" ca="1" si="244"/>
        <v>0.10993932917575197</v>
      </c>
      <c r="P448" s="18">
        <f t="shared" ca="1" si="244"/>
        <v>0.11564654666635804</v>
      </c>
      <c r="Q448" s="18">
        <f t="shared" ca="1" si="244"/>
        <v>0.1214457190620884</v>
      </c>
      <c r="R448" s="18">
        <f t="shared" ca="1" si="244"/>
        <v>0.12754430560011362</v>
      </c>
      <c r="S448" s="18">
        <f t="shared" ca="1" si="244"/>
        <v>0.1341082736701702</v>
      </c>
      <c r="T448" s="18">
        <f t="shared" ca="1" si="244"/>
        <v>0.14125312760430445</v>
      </c>
      <c r="U448" s="18">
        <f t="shared" ca="1" si="245"/>
        <v>0.14912464956917681</v>
      </c>
      <c r="V448" s="18">
        <f t="shared" ca="1" si="245"/>
        <v>6.8963593396130896E-2</v>
      </c>
      <c r="W448" s="18">
        <f t="shared" ca="1" si="245"/>
        <v>0</v>
      </c>
      <c r="X448" s="18">
        <f t="shared" ca="1" si="245"/>
        <v>0</v>
      </c>
      <c r="Y448" s="18">
        <f t="shared" ca="1" si="245"/>
        <v>0</v>
      </c>
      <c r="Z448" s="18">
        <f t="shared" ca="1" si="245"/>
        <v>0</v>
      </c>
      <c r="AA448" s="18">
        <f t="shared" ca="1" si="245"/>
        <v>0</v>
      </c>
      <c r="AB448" s="18">
        <f t="shared" ca="1" si="245"/>
        <v>0</v>
      </c>
      <c r="AC448" s="18">
        <f t="shared" ca="1" si="245"/>
        <v>0</v>
      </c>
      <c r="AD448" s="18">
        <f t="shared" ca="1" si="245"/>
        <v>0</v>
      </c>
      <c r="AE448" s="18">
        <f t="shared" ca="1" si="246"/>
        <v>0</v>
      </c>
      <c r="AF448" s="18">
        <f t="shared" ca="1" si="246"/>
        <v>0</v>
      </c>
      <c r="AG448" s="18">
        <f t="shared" ca="1" si="246"/>
        <v>0</v>
      </c>
      <c r="AH448" s="18">
        <f t="shared" ca="1" si="246"/>
        <v>0</v>
      </c>
      <c r="AI448" s="18">
        <f t="shared" ca="1" si="246"/>
        <v>0</v>
      </c>
      <c r="AJ448" s="18">
        <f t="shared" ca="1" si="246"/>
        <v>0</v>
      </c>
      <c r="AK448" s="18">
        <f t="shared" ca="1" si="246"/>
        <v>0</v>
      </c>
      <c r="AL448" s="18">
        <f t="shared" ca="1" si="246"/>
        <v>0</v>
      </c>
      <c r="AM448" s="18">
        <f t="shared" ca="1" si="246"/>
        <v>0</v>
      </c>
      <c r="AN448" s="18">
        <f t="shared" ca="1" si="246"/>
        <v>0</v>
      </c>
      <c r="AO448" s="18">
        <f t="shared" ca="1" si="247"/>
        <v>0</v>
      </c>
      <c r="AP448" s="18">
        <f t="shared" ca="1" si="247"/>
        <v>0</v>
      </c>
      <c r="AQ448" s="18">
        <f t="shared" ca="1" si="247"/>
        <v>0</v>
      </c>
      <c r="AR448" s="18">
        <f t="shared" ca="1" si="247"/>
        <v>0</v>
      </c>
      <c r="AS448" s="18">
        <f t="shared" ca="1" si="247"/>
        <v>0</v>
      </c>
      <c r="AT448" s="18">
        <f t="shared" ca="1" si="247"/>
        <v>0</v>
      </c>
      <c r="AU448" s="18">
        <f t="shared" ca="1" si="247"/>
        <v>0</v>
      </c>
      <c r="AV448" s="18">
        <f t="shared" ca="1" si="247"/>
        <v>0</v>
      </c>
      <c r="AW448" s="18">
        <f t="shared" ca="1" si="247"/>
        <v>0</v>
      </c>
      <c r="AX448" s="18">
        <f t="shared" ca="1" si="247"/>
        <v>0</v>
      </c>
      <c r="AY448" s="18">
        <f t="shared" ca="1" si="248"/>
        <v>0</v>
      </c>
      <c r="AZ448" s="18">
        <f t="shared" ca="1" si="248"/>
        <v>0</v>
      </c>
      <c r="BA448" s="18">
        <f t="shared" ca="1" si="248"/>
        <v>0</v>
      </c>
      <c r="BB448" s="18">
        <f t="shared" ca="1" si="248"/>
        <v>0</v>
      </c>
      <c r="BC448" s="18">
        <f t="shared" ca="1" si="248"/>
        <v>0</v>
      </c>
      <c r="BD448" s="18">
        <f t="shared" ca="1" si="248"/>
        <v>0</v>
      </c>
      <c r="BE448" s="18">
        <f t="shared" ca="1" si="248"/>
        <v>0</v>
      </c>
      <c r="BF448" s="18">
        <f t="shared" ca="1" si="248"/>
        <v>0</v>
      </c>
      <c r="BG448" s="18">
        <f t="shared" ca="1" si="248"/>
        <v>0</v>
      </c>
      <c r="BH448" s="18">
        <f t="shared" ca="1" si="248"/>
        <v>0</v>
      </c>
      <c r="BI448" s="18">
        <f t="shared" ca="1" si="248"/>
        <v>0</v>
      </c>
    </row>
    <row r="449" spans="8:61" x14ac:dyDescent="0.35">
      <c r="H449" s="2" t="str">
        <f t="shared" si="232"/>
        <v>ON_Firm PP</v>
      </c>
      <c r="I449">
        <f t="shared" si="226"/>
        <v>9</v>
      </c>
      <c r="J449">
        <f t="shared" si="233"/>
        <v>12</v>
      </c>
      <c r="K449" s="18">
        <f t="shared" ref="K449:T458" ca="1" si="249">IF(K$28&gt;$J449,0,OFFSET($K$2,$I449,$J449-K$28))</f>
        <v>8.4337948877724028E-2</v>
      </c>
      <c r="L449" s="18">
        <f t="shared" ca="1" si="249"/>
        <v>8.8576130688905866E-2</v>
      </c>
      <c r="M449" s="18">
        <f t="shared" ca="1" si="249"/>
        <v>9.3182132120584765E-2</v>
      </c>
      <c r="N449" s="18">
        <f t="shared" ca="1" si="249"/>
        <v>9.8522651391975788E-2</v>
      </c>
      <c r="O449" s="18">
        <f t="shared" ca="1" si="249"/>
        <v>0.10423099028386389</v>
      </c>
      <c r="P449" s="18">
        <f t="shared" ca="1" si="249"/>
        <v>0.10993932917575197</v>
      </c>
      <c r="Q449" s="18">
        <f t="shared" ca="1" si="249"/>
        <v>0.11564654666635804</v>
      </c>
      <c r="R449" s="18">
        <f t="shared" ca="1" si="249"/>
        <v>0.1214457190620884</v>
      </c>
      <c r="S449" s="18">
        <f t="shared" ca="1" si="249"/>
        <v>0.12754430560011362</v>
      </c>
      <c r="T449" s="18">
        <f t="shared" ca="1" si="249"/>
        <v>0.1341082736701702</v>
      </c>
      <c r="U449" s="18">
        <f t="shared" ref="U449:AD458" ca="1" si="250">IF(U$28&gt;$J449,0,OFFSET($K$2,$I449,$J449-U$28))</f>
        <v>0.14125312760430445</v>
      </c>
      <c r="V449" s="18">
        <f t="shared" ca="1" si="250"/>
        <v>0.14912464956917681</v>
      </c>
      <c r="W449" s="18">
        <f t="shared" ca="1" si="250"/>
        <v>6.8963593396130896E-2</v>
      </c>
      <c r="X449" s="18">
        <f t="shared" ca="1" si="250"/>
        <v>0</v>
      </c>
      <c r="Y449" s="18">
        <f t="shared" ca="1" si="250"/>
        <v>0</v>
      </c>
      <c r="Z449" s="18">
        <f t="shared" ca="1" si="250"/>
        <v>0</v>
      </c>
      <c r="AA449" s="18">
        <f t="shared" ca="1" si="250"/>
        <v>0</v>
      </c>
      <c r="AB449" s="18">
        <f t="shared" ca="1" si="250"/>
        <v>0</v>
      </c>
      <c r="AC449" s="18">
        <f t="shared" ca="1" si="250"/>
        <v>0</v>
      </c>
      <c r="AD449" s="18">
        <f t="shared" ca="1" si="250"/>
        <v>0</v>
      </c>
      <c r="AE449" s="18">
        <f t="shared" ref="AE449:AN458" ca="1" si="251">IF(AE$28&gt;$J449,0,OFFSET($K$2,$I449,$J449-AE$28))</f>
        <v>0</v>
      </c>
      <c r="AF449" s="18">
        <f t="shared" ca="1" si="251"/>
        <v>0</v>
      </c>
      <c r="AG449" s="18">
        <f t="shared" ca="1" si="251"/>
        <v>0</v>
      </c>
      <c r="AH449" s="18">
        <f t="shared" ca="1" si="251"/>
        <v>0</v>
      </c>
      <c r="AI449" s="18">
        <f t="shared" ca="1" si="251"/>
        <v>0</v>
      </c>
      <c r="AJ449" s="18">
        <f t="shared" ca="1" si="251"/>
        <v>0</v>
      </c>
      <c r="AK449" s="18">
        <f t="shared" ca="1" si="251"/>
        <v>0</v>
      </c>
      <c r="AL449" s="18">
        <f t="shared" ca="1" si="251"/>
        <v>0</v>
      </c>
      <c r="AM449" s="18">
        <f t="shared" ca="1" si="251"/>
        <v>0</v>
      </c>
      <c r="AN449" s="18">
        <f t="shared" ca="1" si="251"/>
        <v>0</v>
      </c>
      <c r="AO449" s="18">
        <f t="shared" ref="AO449:AX458" ca="1" si="252">IF(AO$28&gt;$J449,0,OFFSET($K$2,$I449,$J449-AO$28))</f>
        <v>0</v>
      </c>
      <c r="AP449" s="18">
        <f t="shared" ca="1" si="252"/>
        <v>0</v>
      </c>
      <c r="AQ449" s="18">
        <f t="shared" ca="1" si="252"/>
        <v>0</v>
      </c>
      <c r="AR449" s="18">
        <f t="shared" ca="1" si="252"/>
        <v>0</v>
      </c>
      <c r="AS449" s="18">
        <f t="shared" ca="1" si="252"/>
        <v>0</v>
      </c>
      <c r="AT449" s="18">
        <f t="shared" ca="1" si="252"/>
        <v>0</v>
      </c>
      <c r="AU449" s="18">
        <f t="shared" ca="1" si="252"/>
        <v>0</v>
      </c>
      <c r="AV449" s="18">
        <f t="shared" ca="1" si="252"/>
        <v>0</v>
      </c>
      <c r="AW449" s="18">
        <f t="shared" ca="1" si="252"/>
        <v>0</v>
      </c>
      <c r="AX449" s="18">
        <f t="shared" ca="1" si="252"/>
        <v>0</v>
      </c>
      <c r="AY449" s="18">
        <f t="shared" ref="AY449:BI458" ca="1" si="253">IF(AY$28&gt;$J449,0,OFFSET($K$2,$I449,$J449-AY$28))</f>
        <v>0</v>
      </c>
      <c r="AZ449" s="18">
        <f t="shared" ca="1" si="253"/>
        <v>0</v>
      </c>
      <c r="BA449" s="18">
        <f t="shared" ca="1" si="253"/>
        <v>0</v>
      </c>
      <c r="BB449" s="18">
        <f t="shared" ca="1" si="253"/>
        <v>0</v>
      </c>
      <c r="BC449" s="18">
        <f t="shared" ca="1" si="253"/>
        <v>0</v>
      </c>
      <c r="BD449" s="18">
        <f t="shared" ca="1" si="253"/>
        <v>0</v>
      </c>
      <c r="BE449" s="18">
        <f t="shared" ca="1" si="253"/>
        <v>0</v>
      </c>
      <c r="BF449" s="18">
        <f t="shared" ca="1" si="253"/>
        <v>0</v>
      </c>
      <c r="BG449" s="18">
        <f t="shared" ca="1" si="253"/>
        <v>0</v>
      </c>
      <c r="BH449" s="18">
        <f t="shared" ca="1" si="253"/>
        <v>0</v>
      </c>
      <c r="BI449" s="18">
        <f t="shared" ca="1" si="253"/>
        <v>0</v>
      </c>
    </row>
    <row r="450" spans="8:61" x14ac:dyDescent="0.35">
      <c r="H450" s="2" t="str">
        <f t="shared" si="232"/>
        <v>ON_Firm PP</v>
      </c>
      <c r="I450">
        <f t="shared" si="226"/>
        <v>9</v>
      </c>
      <c r="J450">
        <f t="shared" si="233"/>
        <v>13</v>
      </c>
      <c r="K450" s="18">
        <f t="shared" ca="1" si="249"/>
        <v>8.0099767066542205E-2</v>
      </c>
      <c r="L450" s="18">
        <f t="shared" ca="1" si="249"/>
        <v>8.4337948877724028E-2</v>
      </c>
      <c r="M450" s="18">
        <f t="shared" ca="1" si="249"/>
        <v>8.8576130688905866E-2</v>
      </c>
      <c r="N450" s="18">
        <f t="shared" ca="1" si="249"/>
        <v>9.3182132120584765E-2</v>
      </c>
      <c r="O450" s="18">
        <f t="shared" ca="1" si="249"/>
        <v>9.8522651391975788E-2</v>
      </c>
      <c r="P450" s="18">
        <f t="shared" ca="1" si="249"/>
        <v>0.10423099028386389</v>
      </c>
      <c r="Q450" s="18">
        <f t="shared" ca="1" si="249"/>
        <v>0.10993932917575197</v>
      </c>
      <c r="R450" s="18">
        <f t="shared" ca="1" si="249"/>
        <v>0.11564654666635804</v>
      </c>
      <c r="S450" s="18">
        <f t="shared" ca="1" si="249"/>
        <v>0.1214457190620884</v>
      </c>
      <c r="T450" s="18">
        <f t="shared" ca="1" si="249"/>
        <v>0.12754430560011362</v>
      </c>
      <c r="U450" s="18">
        <f t="shared" ca="1" si="250"/>
        <v>0.1341082736701702</v>
      </c>
      <c r="V450" s="18">
        <f t="shared" ca="1" si="250"/>
        <v>0.14125312760430445</v>
      </c>
      <c r="W450" s="18">
        <f t="shared" ca="1" si="250"/>
        <v>0.14912464956917681</v>
      </c>
      <c r="X450" s="18">
        <f t="shared" ca="1" si="250"/>
        <v>6.8963593396130896E-2</v>
      </c>
      <c r="Y450" s="18">
        <f t="shared" ca="1" si="250"/>
        <v>0</v>
      </c>
      <c r="Z450" s="18">
        <f t="shared" ca="1" si="250"/>
        <v>0</v>
      </c>
      <c r="AA450" s="18">
        <f t="shared" ca="1" si="250"/>
        <v>0</v>
      </c>
      <c r="AB450" s="18">
        <f t="shared" ca="1" si="250"/>
        <v>0</v>
      </c>
      <c r="AC450" s="18">
        <f t="shared" ca="1" si="250"/>
        <v>0</v>
      </c>
      <c r="AD450" s="18">
        <f t="shared" ca="1" si="250"/>
        <v>0</v>
      </c>
      <c r="AE450" s="18">
        <f t="shared" ca="1" si="251"/>
        <v>0</v>
      </c>
      <c r="AF450" s="18">
        <f t="shared" ca="1" si="251"/>
        <v>0</v>
      </c>
      <c r="AG450" s="18">
        <f t="shared" ca="1" si="251"/>
        <v>0</v>
      </c>
      <c r="AH450" s="18">
        <f t="shared" ca="1" si="251"/>
        <v>0</v>
      </c>
      <c r="AI450" s="18">
        <f t="shared" ca="1" si="251"/>
        <v>0</v>
      </c>
      <c r="AJ450" s="18">
        <f t="shared" ca="1" si="251"/>
        <v>0</v>
      </c>
      <c r="AK450" s="18">
        <f t="shared" ca="1" si="251"/>
        <v>0</v>
      </c>
      <c r="AL450" s="18">
        <f t="shared" ca="1" si="251"/>
        <v>0</v>
      </c>
      <c r="AM450" s="18">
        <f t="shared" ca="1" si="251"/>
        <v>0</v>
      </c>
      <c r="AN450" s="18">
        <f t="shared" ca="1" si="251"/>
        <v>0</v>
      </c>
      <c r="AO450" s="18">
        <f t="shared" ca="1" si="252"/>
        <v>0</v>
      </c>
      <c r="AP450" s="18">
        <f t="shared" ca="1" si="252"/>
        <v>0</v>
      </c>
      <c r="AQ450" s="18">
        <f t="shared" ca="1" si="252"/>
        <v>0</v>
      </c>
      <c r="AR450" s="18">
        <f t="shared" ca="1" si="252"/>
        <v>0</v>
      </c>
      <c r="AS450" s="18">
        <f t="shared" ca="1" si="252"/>
        <v>0</v>
      </c>
      <c r="AT450" s="18">
        <f t="shared" ca="1" si="252"/>
        <v>0</v>
      </c>
      <c r="AU450" s="18">
        <f t="shared" ca="1" si="252"/>
        <v>0</v>
      </c>
      <c r="AV450" s="18">
        <f t="shared" ca="1" si="252"/>
        <v>0</v>
      </c>
      <c r="AW450" s="18">
        <f t="shared" ca="1" si="252"/>
        <v>0</v>
      </c>
      <c r="AX450" s="18">
        <f t="shared" ca="1" si="252"/>
        <v>0</v>
      </c>
      <c r="AY450" s="18">
        <f t="shared" ca="1" si="253"/>
        <v>0</v>
      </c>
      <c r="AZ450" s="18">
        <f t="shared" ca="1" si="253"/>
        <v>0</v>
      </c>
      <c r="BA450" s="18">
        <f t="shared" ca="1" si="253"/>
        <v>0</v>
      </c>
      <c r="BB450" s="18">
        <f t="shared" ca="1" si="253"/>
        <v>0</v>
      </c>
      <c r="BC450" s="18">
        <f t="shared" ca="1" si="253"/>
        <v>0</v>
      </c>
      <c r="BD450" s="18">
        <f t="shared" ca="1" si="253"/>
        <v>0</v>
      </c>
      <c r="BE450" s="18">
        <f t="shared" ca="1" si="253"/>
        <v>0</v>
      </c>
      <c r="BF450" s="18">
        <f t="shared" ca="1" si="253"/>
        <v>0</v>
      </c>
      <c r="BG450" s="18">
        <f t="shared" ca="1" si="253"/>
        <v>0</v>
      </c>
      <c r="BH450" s="18">
        <f t="shared" ca="1" si="253"/>
        <v>0</v>
      </c>
      <c r="BI450" s="18">
        <f t="shared" ca="1" si="253"/>
        <v>0</v>
      </c>
    </row>
    <row r="451" spans="8:61" x14ac:dyDescent="0.35">
      <c r="H451" s="2" t="str">
        <f t="shared" si="232"/>
        <v>ON_Firm PP</v>
      </c>
      <c r="I451">
        <f t="shared" si="226"/>
        <v>9</v>
      </c>
      <c r="J451">
        <f t="shared" si="233"/>
        <v>14</v>
      </c>
      <c r="K451" s="18">
        <f t="shared" ca="1" si="249"/>
        <v>7.5861585255360381E-2</v>
      </c>
      <c r="L451" s="18">
        <f t="shared" ca="1" si="249"/>
        <v>8.0099767066542205E-2</v>
      </c>
      <c r="M451" s="18">
        <f t="shared" ca="1" si="249"/>
        <v>8.4337948877724028E-2</v>
      </c>
      <c r="N451" s="18">
        <f t="shared" ca="1" si="249"/>
        <v>8.8576130688905866E-2</v>
      </c>
      <c r="O451" s="18">
        <f t="shared" ca="1" si="249"/>
        <v>9.3182132120584765E-2</v>
      </c>
      <c r="P451" s="18">
        <f t="shared" ca="1" si="249"/>
        <v>9.8522651391975788E-2</v>
      </c>
      <c r="Q451" s="18">
        <f t="shared" ca="1" si="249"/>
        <v>0.10423099028386389</v>
      </c>
      <c r="R451" s="18">
        <f t="shared" ca="1" si="249"/>
        <v>0.10993932917575197</v>
      </c>
      <c r="S451" s="18">
        <f t="shared" ca="1" si="249"/>
        <v>0.11564654666635804</v>
      </c>
      <c r="T451" s="18">
        <f t="shared" ca="1" si="249"/>
        <v>0.1214457190620884</v>
      </c>
      <c r="U451" s="18">
        <f t="shared" ca="1" si="250"/>
        <v>0.12754430560011362</v>
      </c>
      <c r="V451" s="18">
        <f t="shared" ca="1" si="250"/>
        <v>0.1341082736701702</v>
      </c>
      <c r="W451" s="18">
        <f t="shared" ca="1" si="250"/>
        <v>0.14125312760430445</v>
      </c>
      <c r="X451" s="18">
        <f t="shared" ca="1" si="250"/>
        <v>0.14912464956917681</v>
      </c>
      <c r="Y451" s="18">
        <f t="shared" ca="1" si="250"/>
        <v>6.8963593396130896E-2</v>
      </c>
      <c r="Z451" s="18">
        <f t="shared" ca="1" si="250"/>
        <v>0</v>
      </c>
      <c r="AA451" s="18">
        <f t="shared" ca="1" si="250"/>
        <v>0</v>
      </c>
      <c r="AB451" s="18">
        <f t="shared" ca="1" si="250"/>
        <v>0</v>
      </c>
      <c r="AC451" s="18">
        <f t="shared" ca="1" si="250"/>
        <v>0</v>
      </c>
      <c r="AD451" s="18">
        <f t="shared" ca="1" si="250"/>
        <v>0</v>
      </c>
      <c r="AE451" s="18">
        <f t="shared" ca="1" si="251"/>
        <v>0</v>
      </c>
      <c r="AF451" s="18">
        <f t="shared" ca="1" si="251"/>
        <v>0</v>
      </c>
      <c r="AG451" s="18">
        <f t="shared" ca="1" si="251"/>
        <v>0</v>
      </c>
      <c r="AH451" s="18">
        <f t="shared" ca="1" si="251"/>
        <v>0</v>
      </c>
      <c r="AI451" s="18">
        <f t="shared" ca="1" si="251"/>
        <v>0</v>
      </c>
      <c r="AJ451" s="18">
        <f t="shared" ca="1" si="251"/>
        <v>0</v>
      </c>
      <c r="AK451" s="18">
        <f t="shared" ca="1" si="251"/>
        <v>0</v>
      </c>
      <c r="AL451" s="18">
        <f t="shared" ca="1" si="251"/>
        <v>0</v>
      </c>
      <c r="AM451" s="18">
        <f t="shared" ca="1" si="251"/>
        <v>0</v>
      </c>
      <c r="AN451" s="18">
        <f t="shared" ca="1" si="251"/>
        <v>0</v>
      </c>
      <c r="AO451" s="18">
        <f t="shared" ca="1" si="252"/>
        <v>0</v>
      </c>
      <c r="AP451" s="18">
        <f t="shared" ca="1" si="252"/>
        <v>0</v>
      </c>
      <c r="AQ451" s="18">
        <f t="shared" ca="1" si="252"/>
        <v>0</v>
      </c>
      <c r="AR451" s="18">
        <f t="shared" ca="1" si="252"/>
        <v>0</v>
      </c>
      <c r="AS451" s="18">
        <f t="shared" ca="1" si="252"/>
        <v>0</v>
      </c>
      <c r="AT451" s="18">
        <f t="shared" ca="1" si="252"/>
        <v>0</v>
      </c>
      <c r="AU451" s="18">
        <f t="shared" ca="1" si="252"/>
        <v>0</v>
      </c>
      <c r="AV451" s="18">
        <f t="shared" ca="1" si="252"/>
        <v>0</v>
      </c>
      <c r="AW451" s="18">
        <f t="shared" ca="1" si="252"/>
        <v>0</v>
      </c>
      <c r="AX451" s="18">
        <f t="shared" ca="1" si="252"/>
        <v>0</v>
      </c>
      <c r="AY451" s="18">
        <f t="shared" ca="1" si="253"/>
        <v>0</v>
      </c>
      <c r="AZ451" s="18">
        <f t="shared" ca="1" si="253"/>
        <v>0</v>
      </c>
      <c r="BA451" s="18">
        <f t="shared" ca="1" si="253"/>
        <v>0</v>
      </c>
      <c r="BB451" s="18">
        <f t="shared" ca="1" si="253"/>
        <v>0</v>
      </c>
      <c r="BC451" s="18">
        <f t="shared" ca="1" si="253"/>
        <v>0</v>
      </c>
      <c r="BD451" s="18">
        <f t="shared" ca="1" si="253"/>
        <v>0</v>
      </c>
      <c r="BE451" s="18">
        <f t="shared" ca="1" si="253"/>
        <v>0</v>
      </c>
      <c r="BF451" s="18">
        <f t="shared" ca="1" si="253"/>
        <v>0</v>
      </c>
      <c r="BG451" s="18">
        <f t="shared" ca="1" si="253"/>
        <v>0</v>
      </c>
      <c r="BH451" s="18">
        <f t="shared" ca="1" si="253"/>
        <v>0</v>
      </c>
      <c r="BI451" s="18">
        <f t="shared" ca="1" si="253"/>
        <v>0</v>
      </c>
    </row>
    <row r="452" spans="8:61" x14ac:dyDescent="0.35">
      <c r="H452" s="2" t="str">
        <f t="shared" si="232"/>
        <v>ON_Firm PP</v>
      </c>
      <c r="I452">
        <f t="shared" si="226"/>
        <v>9</v>
      </c>
      <c r="J452">
        <f t="shared" si="233"/>
        <v>15</v>
      </c>
      <c r="K452" s="18">
        <f t="shared" ca="1" si="249"/>
        <v>7.1623403444178543E-2</v>
      </c>
      <c r="L452" s="18">
        <f t="shared" ca="1" si="249"/>
        <v>7.5861585255360381E-2</v>
      </c>
      <c r="M452" s="18">
        <f t="shared" ca="1" si="249"/>
        <v>8.0099767066542205E-2</v>
      </c>
      <c r="N452" s="18">
        <f t="shared" ca="1" si="249"/>
        <v>8.4337948877724028E-2</v>
      </c>
      <c r="O452" s="18">
        <f t="shared" ca="1" si="249"/>
        <v>8.8576130688905866E-2</v>
      </c>
      <c r="P452" s="18">
        <f t="shared" ca="1" si="249"/>
        <v>9.3182132120584765E-2</v>
      </c>
      <c r="Q452" s="18">
        <f t="shared" ca="1" si="249"/>
        <v>9.8522651391975788E-2</v>
      </c>
      <c r="R452" s="18">
        <f t="shared" ca="1" si="249"/>
        <v>0.10423099028386389</v>
      </c>
      <c r="S452" s="18">
        <f t="shared" ca="1" si="249"/>
        <v>0.10993932917575197</v>
      </c>
      <c r="T452" s="18">
        <f t="shared" ca="1" si="249"/>
        <v>0.11564654666635804</v>
      </c>
      <c r="U452" s="18">
        <f t="shared" ca="1" si="250"/>
        <v>0.1214457190620884</v>
      </c>
      <c r="V452" s="18">
        <f t="shared" ca="1" si="250"/>
        <v>0.12754430560011362</v>
      </c>
      <c r="W452" s="18">
        <f t="shared" ca="1" si="250"/>
        <v>0.1341082736701702</v>
      </c>
      <c r="X452" s="18">
        <f t="shared" ca="1" si="250"/>
        <v>0.14125312760430445</v>
      </c>
      <c r="Y452" s="18">
        <f t="shared" ca="1" si="250"/>
        <v>0.14912464956917681</v>
      </c>
      <c r="Z452" s="18">
        <f t="shared" ca="1" si="250"/>
        <v>6.8963593396130896E-2</v>
      </c>
      <c r="AA452" s="18">
        <f t="shared" ca="1" si="250"/>
        <v>0</v>
      </c>
      <c r="AB452" s="18">
        <f t="shared" ca="1" si="250"/>
        <v>0</v>
      </c>
      <c r="AC452" s="18">
        <f t="shared" ca="1" si="250"/>
        <v>0</v>
      </c>
      <c r="AD452" s="18">
        <f t="shared" ca="1" si="250"/>
        <v>0</v>
      </c>
      <c r="AE452" s="18">
        <f t="shared" ca="1" si="251"/>
        <v>0</v>
      </c>
      <c r="AF452" s="18">
        <f t="shared" ca="1" si="251"/>
        <v>0</v>
      </c>
      <c r="AG452" s="18">
        <f t="shared" ca="1" si="251"/>
        <v>0</v>
      </c>
      <c r="AH452" s="18">
        <f t="shared" ca="1" si="251"/>
        <v>0</v>
      </c>
      <c r="AI452" s="18">
        <f t="shared" ca="1" si="251"/>
        <v>0</v>
      </c>
      <c r="AJ452" s="18">
        <f t="shared" ca="1" si="251"/>
        <v>0</v>
      </c>
      <c r="AK452" s="18">
        <f t="shared" ca="1" si="251"/>
        <v>0</v>
      </c>
      <c r="AL452" s="18">
        <f t="shared" ca="1" si="251"/>
        <v>0</v>
      </c>
      <c r="AM452" s="18">
        <f t="shared" ca="1" si="251"/>
        <v>0</v>
      </c>
      <c r="AN452" s="18">
        <f t="shared" ca="1" si="251"/>
        <v>0</v>
      </c>
      <c r="AO452" s="18">
        <f t="shared" ca="1" si="252"/>
        <v>0</v>
      </c>
      <c r="AP452" s="18">
        <f t="shared" ca="1" si="252"/>
        <v>0</v>
      </c>
      <c r="AQ452" s="18">
        <f t="shared" ca="1" si="252"/>
        <v>0</v>
      </c>
      <c r="AR452" s="18">
        <f t="shared" ca="1" si="252"/>
        <v>0</v>
      </c>
      <c r="AS452" s="18">
        <f t="shared" ca="1" si="252"/>
        <v>0</v>
      </c>
      <c r="AT452" s="18">
        <f t="shared" ca="1" si="252"/>
        <v>0</v>
      </c>
      <c r="AU452" s="18">
        <f t="shared" ca="1" si="252"/>
        <v>0</v>
      </c>
      <c r="AV452" s="18">
        <f t="shared" ca="1" si="252"/>
        <v>0</v>
      </c>
      <c r="AW452" s="18">
        <f t="shared" ca="1" si="252"/>
        <v>0</v>
      </c>
      <c r="AX452" s="18">
        <f t="shared" ca="1" si="252"/>
        <v>0</v>
      </c>
      <c r="AY452" s="18">
        <f t="shared" ca="1" si="253"/>
        <v>0</v>
      </c>
      <c r="AZ452" s="18">
        <f t="shared" ca="1" si="253"/>
        <v>0</v>
      </c>
      <c r="BA452" s="18">
        <f t="shared" ca="1" si="253"/>
        <v>0</v>
      </c>
      <c r="BB452" s="18">
        <f t="shared" ca="1" si="253"/>
        <v>0</v>
      </c>
      <c r="BC452" s="18">
        <f t="shared" ca="1" si="253"/>
        <v>0</v>
      </c>
      <c r="BD452" s="18">
        <f t="shared" ca="1" si="253"/>
        <v>0</v>
      </c>
      <c r="BE452" s="18">
        <f t="shared" ca="1" si="253"/>
        <v>0</v>
      </c>
      <c r="BF452" s="18">
        <f t="shared" ca="1" si="253"/>
        <v>0</v>
      </c>
      <c r="BG452" s="18">
        <f t="shared" ca="1" si="253"/>
        <v>0</v>
      </c>
      <c r="BH452" s="18">
        <f t="shared" ca="1" si="253"/>
        <v>0</v>
      </c>
      <c r="BI452" s="18">
        <f t="shared" ca="1" si="253"/>
        <v>0</v>
      </c>
    </row>
    <row r="453" spans="8:61" x14ac:dyDescent="0.35">
      <c r="H453" s="2" t="str">
        <f t="shared" si="232"/>
        <v>ON_Firm PP</v>
      </c>
      <c r="I453">
        <f t="shared" si="226"/>
        <v>9</v>
      </c>
      <c r="J453">
        <f t="shared" si="233"/>
        <v>16</v>
      </c>
      <c r="K453" s="18">
        <f t="shared" ca="1" si="249"/>
        <v>6.738522163299672E-2</v>
      </c>
      <c r="L453" s="18">
        <f t="shared" ca="1" si="249"/>
        <v>7.1623403444178543E-2</v>
      </c>
      <c r="M453" s="18">
        <f t="shared" ca="1" si="249"/>
        <v>7.5861585255360381E-2</v>
      </c>
      <c r="N453" s="18">
        <f t="shared" ca="1" si="249"/>
        <v>8.0099767066542205E-2</v>
      </c>
      <c r="O453" s="18">
        <f t="shared" ca="1" si="249"/>
        <v>8.4337948877724028E-2</v>
      </c>
      <c r="P453" s="18">
        <f t="shared" ca="1" si="249"/>
        <v>8.8576130688905866E-2</v>
      </c>
      <c r="Q453" s="18">
        <f t="shared" ca="1" si="249"/>
        <v>9.3182132120584765E-2</v>
      </c>
      <c r="R453" s="18">
        <f t="shared" ca="1" si="249"/>
        <v>9.8522651391975788E-2</v>
      </c>
      <c r="S453" s="18">
        <f t="shared" ca="1" si="249"/>
        <v>0.10423099028386389</v>
      </c>
      <c r="T453" s="18">
        <f t="shared" ca="1" si="249"/>
        <v>0.10993932917575197</v>
      </c>
      <c r="U453" s="18">
        <f t="shared" ca="1" si="250"/>
        <v>0.11564654666635804</v>
      </c>
      <c r="V453" s="18">
        <f t="shared" ca="1" si="250"/>
        <v>0.1214457190620884</v>
      </c>
      <c r="W453" s="18">
        <f t="shared" ca="1" si="250"/>
        <v>0.12754430560011362</v>
      </c>
      <c r="X453" s="18">
        <f t="shared" ca="1" si="250"/>
        <v>0.1341082736701702</v>
      </c>
      <c r="Y453" s="18">
        <f t="shared" ca="1" si="250"/>
        <v>0.14125312760430445</v>
      </c>
      <c r="Z453" s="18">
        <f t="shared" ca="1" si="250"/>
        <v>0.14912464956917681</v>
      </c>
      <c r="AA453" s="18">
        <f t="shared" ca="1" si="250"/>
        <v>6.8963593396130896E-2</v>
      </c>
      <c r="AB453" s="18">
        <f t="shared" ca="1" si="250"/>
        <v>0</v>
      </c>
      <c r="AC453" s="18">
        <f t="shared" ca="1" si="250"/>
        <v>0</v>
      </c>
      <c r="AD453" s="18">
        <f t="shared" ca="1" si="250"/>
        <v>0</v>
      </c>
      <c r="AE453" s="18">
        <f t="shared" ca="1" si="251"/>
        <v>0</v>
      </c>
      <c r="AF453" s="18">
        <f t="shared" ca="1" si="251"/>
        <v>0</v>
      </c>
      <c r="AG453" s="18">
        <f t="shared" ca="1" si="251"/>
        <v>0</v>
      </c>
      <c r="AH453" s="18">
        <f t="shared" ca="1" si="251"/>
        <v>0</v>
      </c>
      <c r="AI453" s="18">
        <f t="shared" ca="1" si="251"/>
        <v>0</v>
      </c>
      <c r="AJ453" s="18">
        <f t="shared" ca="1" si="251"/>
        <v>0</v>
      </c>
      <c r="AK453" s="18">
        <f t="shared" ca="1" si="251"/>
        <v>0</v>
      </c>
      <c r="AL453" s="18">
        <f t="shared" ca="1" si="251"/>
        <v>0</v>
      </c>
      <c r="AM453" s="18">
        <f t="shared" ca="1" si="251"/>
        <v>0</v>
      </c>
      <c r="AN453" s="18">
        <f t="shared" ca="1" si="251"/>
        <v>0</v>
      </c>
      <c r="AO453" s="18">
        <f t="shared" ca="1" si="252"/>
        <v>0</v>
      </c>
      <c r="AP453" s="18">
        <f t="shared" ca="1" si="252"/>
        <v>0</v>
      </c>
      <c r="AQ453" s="18">
        <f t="shared" ca="1" si="252"/>
        <v>0</v>
      </c>
      <c r="AR453" s="18">
        <f t="shared" ca="1" si="252"/>
        <v>0</v>
      </c>
      <c r="AS453" s="18">
        <f t="shared" ca="1" si="252"/>
        <v>0</v>
      </c>
      <c r="AT453" s="18">
        <f t="shared" ca="1" si="252"/>
        <v>0</v>
      </c>
      <c r="AU453" s="18">
        <f t="shared" ca="1" si="252"/>
        <v>0</v>
      </c>
      <c r="AV453" s="18">
        <f t="shared" ca="1" si="252"/>
        <v>0</v>
      </c>
      <c r="AW453" s="18">
        <f t="shared" ca="1" si="252"/>
        <v>0</v>
      </c>
      <c r="AX453" s="18">
        <f t="shared" ca="1" si="252"/>
        <v>0</v>
      </c>
      <c r="AY453" s="18">
        <f t="shared" ca="1" si="253"/>
        <v>0</v>
      </c>
      <c r="AZ453" s="18">
        <f t="shared" ca="1" si="253"/>
        <v>0</v>
      </c>
      <c r="BA453" s="18">
        <f t="shared" ca="1" si="253"/>
        <v>0</v>
      </c>
      <c r="BB453" s="18">
        <f t="shared" ca="1" si="253"/>
        <v>0</v>
      </c>
      <c r="BC453" s="18">
        <f t="shared" ca="1" si="253"/>
        <v>0</v>
      </c>
      <c r="BD453" s="18">
        <f t="shared" ca="1" si="253"/>
        <v>0</v>
      </c>
      <c r="BE453" s="18">
        <f t="shared" ca="1" si="253"/>
        <v>0</v>
      </c>
      <c r="BF453" s="18">
        <f t="shared" ca="1" si="253"/>
        <v>0</v>
      </c>
      <c r="BG453" s="18">
        <f t="shared" ca="1" si="253"/>
        <v>0</v>
      </c>
      <c r="BH453" s="18">
        <f t="shared" ca="1" si="253"/>
        <v>0</v>
      </c>
      <c r="BI453" s="18">
        <f t="shared" ca="1" si="253"/>
        <v>0</v>
      </c>
    </row>
    <row r="454" spans="8:61" x14ac:dyDescent="0.35">
      <c r="H454" s="2" t="str">
        <f t="shared" si="232"/>
        <v>ON_Firm PP</v>
      </c>
      <c r="I454">
        <f t="shared" si="226"/>
        <v>9</v>
      </c>
      <c r="J454">
        <f t="shared" si="233"/>
        <v>17</v>
      </c>
      <c r="K454" s="18">
        <f t="shared" ca="1" si="249"/>
        <v>6.3147039821814882E-2</v>
      </c>
      <c r="L454" s="18">
        <f t="shared" ca="1" si="249"/>
        <v>6.738522163299672E-2</v>
      </c>
      <c r="M454" s="18">
        <f t="shared" ca="1" si="249"/>
        <v>7.1623403444178543E-2</v>
      </c>
      <c r="N454" s="18">
        <f t="shared" ca="1" si="249"/>
        <v>7.5861585255360381E-2</v>
      </c>
      <c r="O454" s="18">
        <f t="shared" ca="1" si="249"/>
        <v>8.0099767066542205E-2</v>
      </c>
      <c r="P454" s="18">
        <f t="shared" ca="1" si="249"/>
        <v>8.4337948877724028E-2</v>
      </c>
      <c r="Q454" s="18">
        <f t="shared" ca="1" si="249"/>
        <v>8.8576130688905866E-2</v>
      </c>
      <c r="R454" s="18">
        <f t="shared" ca="1" si="249"/>
        <v>9.3182132120584765E-2</v>
      </c>
      <c r="S454" s="18">
        <f t="shared" ca="1" si="249"/>
        <v>9.8522651391975788E-2</v>
      </c>
      <c r="T454" s="18">
        <f t="shared" ca="1" si="249"/>
        <v>0.10423099028386389</v>
      </c>
      <c r="U454" s="18">
        <f t="shared" ca="1" si="250"/>
        <v>0.10993932917575197</v>
      </c>
      <c r="V454" s="18">
        <f t="shared" ca="1" si="250"/>
        <v>0.11564654666635804</v>
      </c>
      <c r="W454" s="18">
        <f t="shared" ca="1" si="250"/>
        <v>0.1214457190620884</v>
      </c>
      <c r="X454" s="18">
        <f t="shared" ca="1" si="250"/>
        <v>0.12754430560011362</v>
      </c>
      <c r="Y454" s="18">
        <f t="shared" ca="1" si="250"/>
        <v>0.1341082736701702</v>
      </c>
      <c r="Z454" s="18">
        <f t="shared" ca="1" si="250"/>
        <v>0.14125312760430445</v>
      </c>
      <c r="AA454" s="18">
        <f t="shared" ca="1" si="250"/>
        <v>0.14912464956917681</v>
      </c>
      <c r="AB454" s="18">
        <f t="shared" ca="1" si="250"/>
        <v>6.8963593396130896E-2</v>
      </c>
      <c r="AC454" s="18">
        <f t="shared" ca="1" si="250"/>
        <v>0</v>
      </c>
      <c r="AD454" s="18">
        <f t="shared" ca="1" si="250"/>
        <v>0</v>
      </c>
      <c r="AE454" s="18">
        <f t="shared" ca="1" si="251"/>
        <v>0</v>
      </c>
      <c r="AF454" s="18">
        <f t="shared" ca="1" si="251"/>
        <v>0</v>
      </c>
      <c r="AG454" s="18">
        <f t="shared" ca="1" si="251"/>
        <v>0</v>
      </c>
      <c r="AH454" s="18">
        <f t="shared" ca="1" si="251"/>
        <v>0</v>
      </c>
      <c r="AI454" s="18">
        <f t="shared" ca="1" si="251"/>
        <v>0</v>
      </c>
      <c r="AJ454" s="18">
        <f t="shared" ca="1" si="251"/>
        <v>0</v>
      </c>
      <c r="AK454" s="18">
        <f t="shared" ca="1" si="251"/>
        <v>0</v>
      </c>
      <c r="AL454" s="18">
        <f t="shared" ca="1" si="251"/>
        <v>0</v>
      </c>
      <c r="AM454" s="18">
        <f t="shared" ca="1" si="251"/>
        <v>0</v>
      </c>
      <c r="AN454" s="18">
        <f t="shared" ca="1" si="251"/>
        <v>0</v>
      </c>
      <c r="AO454" s="18">
        <f t="shared" ca="1" si="252"/>
        <v>0</v>
      </c>
      <c r="AP454" s="18">
        <f t="shared" ca="1" si="252"/>
        <v>0</v>
      </c>
      <c r="AQ454" s="18">
        <f t="shared" ca="1" si="252"/>
        <v>0</v>
      </c>
      <c r="AR454" s="18">
        <f t="shared" ca="1" si="252"/>
        <v>0</v>
      </c>
      <c r="AS454" s="18">
        <f t="shared" ca="1" si="252"/>
        <v>0</v>
      </c>
      <c r="AT454" s="18">
        <f t="shared" ca="1" si="252"/>
        <v>0</v>
      </c>
      <c r="AU454" s="18">
        <f t="shared" ca="1" si="252"/>
        <v>0</v>
      </c>
      <c r="AV454" s="18">
        <f t="shared" ca="1" si="252"/>
        <v>0</v>
      </c>
      <c r="AW454" s="18">
        <f t="shared" ca="1" si="252"/>
        <v>0</v>
      </c>
      <c r="AX454" s="18">
        <f t="shared" ca="1" si="252"/>
        <v>0</v>
      </c>
      <c r="AY454" s="18">
        <f t="shared" ca="1" si="253"/>
        <v>0</v>
      </c>
      <c r="AZ454" s="18">
        <f t="shared" ca="1" si="253"/>
        <v>0</v>
      </c>
      <c r="BA454" s="18">
        <f t="shared" ca="1" si="253"/>
        <v>0</v>
      </c>
      <c r="BB454" s="18">
        <f t="shared" ca="1" si="253"/>
        <v>0</v>
      </c>
      <c r="BC454" s="18">
        <f t="shared" ca="1" si="253"/>
        <v>0</v>
      </c>
      <c r="BD454" s="18">
        <f t="shared" ca="1" si="253"/>
        <v>0</v>
      </c>
      <c r="BE454" s="18">
        <f t="shared" ca="1" si="253"/>
        <v>0</v>
      </c>
      <c r="BF454" s="18">
        <f t="shared" ca="1" si="253"/>
        <v>0</v>
      </c>
      <c r="BG454" s="18">
        <f t="shared" ca="1" si="253"/>
        <v>0</v>
      </c>
      <c r="BH454" s="18">
        <f t="shared" ca="1" si="253"/>
        <v>0</v>
      </c>
      <c r="BI454" s="18">
        <f t="shared" ca="1" si="253"/>
        <v>0</v>
      </c>
    </row>
    <row r="455" spans="8:61" x14ac:dyDescent="0.35">
      <c r="H455" s="2" t="str">
        <f t="shared" si="232"/>
        <v>ON_Firm PP</v>
      </c>
      <c r="I455">
        <f t="shared" si="226"/>
        <v>9</v>
      </c>
      <c r="J455">
        <f t="shared" si="233"/>
        <v>18</v>
      </c>
      <c r="K455" s="18">
        <f t="shared" ca="1" si="249"/>
        <v>5.8908858010633058E-2</v>
      </c>
      <c r="L455" s="18">
        <f t="shared" ca="1" si="249"/>
        <v>6.3147039821814882E-2</v>
      </c>
      <c r="M455" s="18">
        <f t="shared" ca="1" si="249"/>
        <v>6.738522163299672E-2</v>
      </c>
      <c r="N455" s="18">
        <f t="shared" ca="1" si="249"/>
        <v>7.1623403444178543E-2</v>
      </c>
      <c r="O455" s="18">
        <f t="shared" ca="1" si="249"/>
        <v>7.5861585255360381E-2</v>
      </c>
      <c r="P455" s="18">
        <f t="shared" ca="1" si="249"/>
        <v>8.0099767066542205E-2</v>
      </c>
      <c r="Q455" s="18">
        <f t="shared" ca="1" si="249"/>
        <v>8.4337948877724028E-2</v>
      </c>
      <c r="R455" s="18">
        <f t="shared" ca="1" si="249"/>
        <v>8.8576130688905866E-2</v>
      </c>
      <c r="S455" s="18">
        <f t="shared" ca="1" si="249"/>
        <v>9.3182132120584765E-2</v>
      </c>
      <c r="T455" s="18">
        <f t="shared" ca="1" si="249"/>
        <v>9.8522651391975788E-2</v>
      </c>
      <c r="U455" s="18">
        <f t="shared" ca="1" si="250"/>
        <v>0.10423099028386389</v>
      </c>
      <c r="V455" s="18">
        <f t="shared" ca="1" si="250"/>
        <v>0.10993932917575197</v>
      </c>
      <c r="W455" s="18">
        <f t="shared" ca="1" si="250"/>
        <v>0.11564654666635804</v>
      </c>
      <c r="X455" s="18">
        <f t="shared" ca="1" si="250"/>
        <v>0.1214457190620884</v>
      </c>
      <c r="Y455" s="18">
        <f t="shared" ca="1" si="250"/>
        <v>0.12754430560011362</v>
      </c>
      <c r="Z455" s="18">
        <f t="shared" ca="1" si="250"/>
        <v>0.1341082736701702</v>
      </c>
      <c r="AA455" s="18">
        <f t="shared" ca="1" si="250"/>
        <v>0.14125312760430445</v>
      </c>
      <c r="AB455" s="18">
        <f t="shared" ca="1" si="250"/>
        <v>0.14912464956917681</v>
      </c>
      <c r="AC455" s="18">
        <f t="shared" ca="1" si="250"/>
        <v>6.8963593396130896E-2</v>
      </c>
      <c r="AD455" s="18">
        <f t="shared" ca="1" si="250"/>
        <v>0</v>
      </c>
      <c r="AE455" s="18">
        <f t="shared" ca="1" si="251"/>
        <v>0</v>
      </c>
      <c r="AF455" s="18">
        <f t="shared" ca="1" si="251"/>
        <v>0</v>
      </c>
      <c r="AG455" s="18">
        <f t="shared" ca="1" si="251"/>
        <v>0</v>
      </c>
      <c r="AH455" s="18">
        <f t="shared" ca="1" si="251"/>
        <v>0</v>
      </c>
      <c r="AI455" s="18">
        <f t="shared" ca="1" si="251"/>
        <v>0</v>
      </c>
      <c r="AJ455" s="18">
        <f t="shared" ca="1" si="251"/>
        <v>0</v>
      </c>
      <c r="AK455" s="18">
        <f t="shared" ca="1" si="251"/>
        <v>0</v>
      </c>
      <c r="AL455" s="18">
        <f t="shared" ca="1" si="251"/>
        <v>0</v>
      </c>
      <c r="AM455" s="18">
        <f t="shared" ca="1" si="251"/>
        <v>0</v>
      </c>
      <c r="AN455" s="18">
        <f t="shared" ca="1" si="251"/>
        <v>0</v>
      </c>
      <c r="AO455" s="18">
        <f t="shared" ca="1" si="252"/>
        <v>0</v>
      </c>
      <c r="AP455" s="18">
        <f t="shared" ca="1" si="252"/>
        <v>0</v>
      </c>
      <c r="AQ455" s="18">
        <f t="shared" ca="1" si="252"/>
        <v>0</v>
      </c>
      <c r="AR455" s="18">
        <f t="shared" ca="1" si="252"/>
        <v>0</v>
      </c>
      <c r="AS455" s="18">
        <f t="shared" ca="1" si="252"/>
        <v>0</v>
      </c>
      <c r="AT455" s="18">
        <f t="shared" ca="1" si="252"/>
        <v>0</v>
      </c>
      <c r="AU455" s="18">
        <f t="shared" ca="1" si="252"/>
        <v>0</v>
      </c>
      <c r="AV455" s="18">
        <f t="shared" ca="1" si="252"/>
        <v>0</v>
      </c>
      <c r="AW455" s="18">
        <f t="shared" ca="1" si="252"/>
        <v>0</v>
      </c>
      <c r="AX455" s="18">
        <f t="shared" ca="1" si="252"/>
        <v>0</v>
      </c>
      <c r="AY455" s="18">
        <f t="shared" ca="1" si="253"/>
        <v>0</v>
      </c>
      <c r="AZ455" s="18">
        <f t="shared" ca="1" si="253"/>
        <v>0</v>
      </c>
      <c r="BA455" s="18">
        <f t="shared" ca="1" si="253"/>
        <v>0</v>
      </c>
      <c r="BB455" s="18">
        <f t="shared" ca="1" si="253"/>
        <v>0</v>
      </c>
      <c r="BC455" s="18">
        <f t="shared" ca="1" si="253"/>
        <v>0</v>
      </c>
      <c r="BD455" s="18">
        <f t="shared" ca="1" si="253"/>
        <v>0</v>
      </c>
      <c r="BE455" s="18">
        <f t="shared" ca="1" si="253"/>
        <v>0</v>
      </c>
      <c r="BF455" s="18">
        <f t="shared" ca="1" si="253"/>
        <v>0</v>
      </c>
      <c r="BG455" s="18">
        <f t="shared" ca="1" si="253"/>
        <v>0</v>
      </c>
      <c r="BH455" s="18">
        <f t="shared" ca="1" si="253"/>
        <v>0</v>
      </c>
      <c r="BI455" s="18">
        <f t="shared" ca="1" si="253"/>
        <v>0</v>
      </c>
    </row>
    <row r="456" spans="8:61" x14ac:dyDescent="0.35">
      <c r="H456" s="2" t="str">
        <f t="shared" si="232"/>
        <v>ON_Firm PP</v>
      </c>
      <c r="I456">
        <f t="shared" si="226"/>
        <v>9</v>
      </c>
      <c r="J456">
        <f t="shared" si="233"/>
        <v>19</v>
      </c>
      <c r="K456" s="18">
        <f t="shared" ca="1" si="249"/>
        <v>5.4670676199451228E-2</v>
      </c>
      <c r="L456" s="18">
        <f t="shared" ca="1" si="249"/>
        <v>5.8908858010633058E-2</v>
      </c>
      <c r="M456" s="18">
        <f t="shared" ca="1" si="249"/>
        <v>6.3147039821814882E-2</v>
      </c>
      <c r="N456" s="18">
        <f t="shared" ca="1" si="249"/>
        <v>6.738522163299672E-2</v>
      </c>
      <c r="O456" s="18">
        <f t="shared" ca="1" si="249"/>
        <v>7.1623403444178543E-2</v>
      </c>
      <c r="P456" s="18">
        <f t="shared" ca="1" si="249"/>
        <v>7.5861585255360381E-2</v>
      </c>
      <c r="Q456" s="18">
        <f t="shared" ca="1" si="249"/>
        <v>8.0099767066542205E-2</v>
      </c>
      <c r="R456" s="18">
        <f t="shared" ca="1" si="249"/>
        <v>8.4337948877724028E-2</v>
      </c>
      <c r="S456" s="18">
        <f t="shared" ca="1" si="249"/>
        <v>8.8576130688905866E-2</v>
      </c>
      <c r="T456" s="18">
        <f t="shared" ca="1" si="249"/>
        <v>9.3182132120584765E-2</v>
      </c>
      <c r="U456" s="18">
        <f t="shared" ca="1" si="250"/>
        <v>9.8522651391975788E-2</v>
      </c>
      <c r="V456" s="18">
        <f t="shared" ca="1" si="250"/>
        <v>0.10423099028386389</v>
      </c>
      <c r="W456" s="18">
        <f t="shared" ca="1" si="250"/>
        <v>0.10993932917575197</v>
      </c>
      <c r="X456" s="18">
        <f t="shared" ca="1" si="250"/>
        <v>0.11564654666635804</v>
      </c>
      <c r="Y456" s="18">
        <f t="shared" ca="1" si="250"/>
        <v>0.1214457190620884</v>
      </c>
      <c r="Z456" s="18">
        <f t="shared" ca="1" si="250"/>
        <v>0.12754430560011362</v>
      </c>
      <c r="AA456" s="18">
        <f t="shared" ca="1" si="250"/>
        <v>0.1341082736701702</v>
      </c>
      <c r="AB456" s="18">
        <f t="shared" ca="1" si="250"/>
        <v>0.14125312760430445</v>
      </c>
      <c r="AC456" s="18">
        <f t="shared" ca="1" si="250"/>
        <v>0.14912464956917681</v>
      </c>
      <c r="AD456" s="18">
        <f t="shared" ca="1" si="250"/>
        <v>6.8963593396130896E-2</v>
      </c>
      <c r="AE456" s="18">
        <f t="shared" ca="1" si="251"/>
        <v>0</v>
      </c>
      <c r="AF456" s="18">
        <f t="shared" ca="1" si="251"/>
        <v>0</v>
      </c>
      <c r="AG456" s="18">
        <f t="shared" ca="1" si="251"/>
        <v>0</v>
      </c>
      <c r="AH456" s="18">
        <f t="shared" ca="1" si="251"/>
        <v>0</v>
      </c>
      <c r="AI456" s="18">
        <f t="shared" ca="1" si="251"/>
        <v>0</v>
      </c>
      <c r="AJ456" s="18">
        <f t="shared" ca="1" si="251"/>
        <v>0</v>
      </c>
      <c r="AK456" s="18">
        <f t="shared" ca="1" si="251"/>
        <v>0</v>
      </c>
      <c r="AL456" s="18">
        <f t="shared" ca="1" si="251"/>
        <v>0</v>
      </c>
      <c r="AM456" s="18">
        <f t="shared" ca="1" si="251"/>
        <v>0</v>
      </c>
      <c r="AN456" s="18">
        <f t="shared" ca="1" si="251"/>
        <v>0</v>
      </c>
      <c r="AO456" s="18">
        <f t="shared" ca="1" si="252"/>
        <v>0</v>
      </c>
      <c r="AP456" s="18">
        <f t="shared" ca="1" si="252"/>
        <v>0</v>
      </c>
      <c r="AQ456" s="18">
        <f t="shared" ca="1" si="252"/>
        <v>0</v>
      </c>
      <c r="AR456" s="18">
        <f t="shared" ca="1" si="252"/>
        <v>0</v>
      </c>
      <c r="AS456" s="18">
        <f t="shared" ca="1" si="252"/>
        <v>0</v>
      </c>
      <c r="AT456" s="18">
        <f t="shared" ca="1" si="252"/>
        <v>0</v>
      </c>
      <c r="AU456" s="18">
        <f t="shared" ca="1" si="252"/>
        <v>0</v>
      </c>
      <c r="AV456" s="18">
        <f t="shared" ca="1" si="252"/>
        <v>0</v>
      </c>
      <c r="AW456" s="18">
        <f t="shared" ca="1" si="252"/>
        <v>0</v>
      </c>
      <c r="AX456" s="18">
        <f t="shared" ca="1" si="252"/>
        <v>0</v>
      </c>
      <c r="AY456" s="18">
        <f t="shared" ca="1" si="253"/>
        <v>0</v>
      </c>
      <c r="AZ456" s="18">
        <f t="shared" ca="1" si="253"/>
        <v>0</v>
      </c>
      <c r="BA456" s="18">
        <f t="shared" ca="1" si="253"/>
        <v>0</v>
      </c>
      <c r="BB456" s="18">
        <f t="shared" ca="1" si="253"/>
        <v>0</v>
      </c>
      <c r="BC456" s="18">
        <f t="shared" ca="1" si="253"/>
        <v>0</v>
      </c>
      <c r="BD456" s="18">
        <f t="shared" ca="1" si="253"/>
        <v>0</v>
      </c>
      <c r="BE456" s="18">
        <f t="shared" ca="1" si="253"/>
        <v>0</v>
      </c>
      <c r="BF456" s="18">
        <f t="shared" ca="1" si="253"/>
        <v>0</v>
      </c>
      <c r="BG456" s="18">
        <f t="shared" ca="1" si="253"/>
        <v>0</v>
      </c>
      <c r="BH456" s="18">
        <f t="shared" ca="1" si="253"/>
        <v>0</v>
      </c>
      <c r="BI456" s="18">
        <f t="shared" ca="1" si="253"/>
        <v>0</v>
      </c>
    </row>
    <row r="457" spans="8:61" x14ac:dyDescent="0.35">
      <c r="H457" s="2" t="str">
        <f t="shared" si="232"/>
        <v>ON_Firm PP</v>
      </c>
      <c r="I457">
        <f t="shared" si="226"/>
        <v>9</v>
      </c>
      <c r="J457">
        <f t="shared" si="233"/>
        <v>20</v>
      </c>
      <c r="K457" s="18">
        <f t="shared" ca="1" si="249"/>
        <v>2.5854143517599775E-2</v>
      </c>
      <c r="L457" s="18">
        <f t="shared" ca="1" si="249"/>
        <v>5.4670676199451228E-2</v>
      </c>
      <c r="M457" s="18">
        <f t="shared" ca="1" si="249"/>
        <v>5.8908858010633058E-2</v>
      </c>
      <c r="N457" s="18">
        <f t="shared" ca="1" si="249"/>
        <v>6.3147039821814882E-2</v>
      </c>
      <c r="O457" s="18">
        <f t="shared" ca="1" si="249"/>
        <v>6.738522163299672E-2</v>
      </c>
      <c r="P457" s="18">
        <f t="shared" ca="1" si="249"/>
        <v>7.1623403444178543E-2</v>
      </c>
      <c r="Q457" s="18">
        <f t="shared" ca="1" si="249"/>
        <v>7.5861585255360381E-2</v>
      </c>
      <c r="R457" s="18">
        <f t="shared" ca="1" si="249"/>
        <v>8.0099767066542205E-2</v>
      </c>
      <c r="S457" s="18">
        <f t="shared" ca="1" si="249"/>
        <v>8.4337948877724028E-2</v>
      </c>
      <c r="T457" s="18">
        <f t="shared" ca="1" si="249"/>
        <v>8.8576130688905866E-2</v>
      </c>
      <c r="U457" s="18">
        <f t="shared" ca="1" si="250"/>
        <v>9.3182132120584765E-2</v>
      </c>
      <c r="V457" s="18">
        <f t="shared" ca="1" si="250"/>
        <v>9.8522651391975788E-2</v>
      </c>
      <c r="W457" s="18">
        <f t="shared" ca="1" si="250"/>
        <v>0.10423099028386389</v>
      </c>
      <c r="X457" s="18">
        <f t="shared" ca="1" si="250"/>
        <v>0.10993932917575197</v>
      </c>
      <c r="Y457" s="18">
        <f t="shared" ca="1" si="250"/>
        <v>0.11564654666635804</v>
      </c>
      <c r="Z457" s="18">
        <f t="shared" ca="1" si="250"/>
        <v>0.1214457190620884</v>
      </c>
      <c r="AA457" s="18">
        <f t="shared" ca="1" si="250"/>
        <v>0.12754430560011362</v>
      </c>
      <c r="AB457" s="18">
        <f t="shared" ca="1" si="250"/>
        <v>0.1341082736701702</v>
      </c>
      <c r="AC457" s="18">
        <f t="shared" ca="1" si="250"/>
        <v>0.14125312760430445</v>
      </c>
      <c r="AD457" s="18">
        <f t="shared" ca="1" si="250"/>
        <v>0.14912464956917681</v>
      </c>
      <c r="AE457" s="18">
        <f t="shared" ca="1" si="251"/>
        <v>6.8963593396130896E-2</v>
      </c>
      <c r="AF457" s="18">
        <f t="shared" ca="1" si="251"/>
        <v>0</v>
      </c>
      <c r="AG457" s="18">
        <f t="shared" ca="1" si="251"/>
        <v>0</v>
      </c>
      <c r="AH457" s="18">
        <f t="shared" ca="1" si="251"/>
        <v>0</v>
      </c>
      <c r="AI457" s="18">
        <f t="shared" ca="1" si="251"/>
        <v>0</v>
      </c>
      <c r="AJ457" s="18">
        <f t="shared" ca="1" si="251"/>
        <v>0</v>
      </c>
      <c r="AK457" s="18">
        <f t="shared" ca="1" si="251"/>
        <v>0</v>
      </c>
      <c r="AL457" s="18">
        <f t="shared" ca="1" si="251"/>
        <v>0</v>
      </c>
      <c r="AM457" s="18">
        <f t="shared" ca="1" si="251"/>
        <v>0</v>
      </c>
      <c r="AN457" s="18">
        <f t="shared" ca="1" si="251"/>
        <v>0</v>
      </c>
      <c r="AO457" s="18">
        <f t="shared" ca="1" si="252"/>
        <v>0</v>
      </c>
      <c r="AP457" s="18">
        <f t="shared" ca="1" si="252"/>
        <v>0</v>
      </c>
      <c r="AQ457" s="18">
        <f t="shared" ca="1" si="252"/>
        <v>0</v>
      </c>
      <c r="AR457" s="18">
        <f t="shared" ca="1" si="252"/>
        <v>0</v>
      </c>
      <c r="AS457" s="18">
        <f t="shared" ca="1" si="252"/>
        <v>0</v>
      </c>
      <c r="AT457" s="18">
        <f t="shared" ca="1" si="252"/>
        <v>0</v>
      </c>
      <c r="AU457" s="18">
        <f t="shared" ca="1" si="252"/>
        <v>0</v>
      </c>
      <c r="AV457" s="18">
        <f t="shared" ca="1" si="252"/>
        <v>0</v>
      </c>
      <c r="AW457" s="18">
        <f t="shared" ca="1" si="252"/>
        <v>0</v>
      </c>
      <c r="AX457" s="18">
        <f t="shared" ca="1" si="252"/>
        <v>0</v>
      </c>
      <c r="AY457" s="18">
        <f t="shared" ca="1" si="253"/>
        <v>0</v>
      </c>
      <c r="AZ457" s="18">
        <f t="shared" ca="1" si="253"/>
        <v>0</v>
      </c>
      <c r="BA457" s="18">
        <f t="shared" ca="1" si="253"/>
        <v>0</v>
      </c>
      <c r="BB457" s="18">
        <f t="shared" ca="1" si="253"/>
        <v>0</v>
      </c>
      <c r="BC457" s="18">
        <f t="shared" ca="1" si="253"/>
        <v>0</v>
      </c>
      <c r="BD457" s="18">
        <f t="shared" ca="1" si="253"/>
        <v>0</v>
      </c>
      <c r="BE457" s="18">
        <f t="shared" ca="1" si="253"/>
        <v>0</v>
      </c>
      <c r="BF457" s="18">
        <f t="shared" ca="1" si="253"/>
        <v>0</v>
      </c>
      <c r="BG457" s="18">
        <f t="shared" ca="1" si="253"/>
        <v>0</v>
      </c>
      <c r="BH457" s="18">
        <f t="shared" ca="1" si="253"/>
        <v>0</v>
      </c>
      <c r="BI457" s="18">
        <f t="shared" ca="1" si="253"/>
        <v>0</v>
      </c>
    </row>
    <row r="458" spans="8:61" x14ac:dyDescent="0.35">
      <c r="H458" s="2" t="str">
        <f t="shared" si="232"/>
        <v>ON_Firm PP</v>
      </c>
      <c r="I458">
        <f t="shared" si="226"/>
        <v>9</v>
      </c>
      <c r="J458">
        <f t="shared" si="233"/>
        <v>21</v>
      </c>
      <c r="K458" s="18">
        <f t="shared" ca="1" si="249"/>
        <v>0</v>
      </c>
      <c r="L458" s="18">
        <f t="shared" ca="1" si="249"/>
        <v>2.5854143517599775E-2</v>
      </c>
      <c r="M458" s="18">
        <f t="shared" ca="1" si="249"/>
        <v>5.4670676199451228E-2</v>
      </c>
      <c r="N458" s="18">
        <f t="shared" ca="1" si="249"/>
        <v>5.8908858010633058E-2</v>
      </c>
      <c r="O458" s="18">
        <f t="shared" ca="1" si="249"/>
        <v>6.3147039821814882E-2</v>
      </c>
      <c r="P458" s="18">
        <f t="shared" ca="1" si="249"/>
        <v>6.738522163299672E-2</v>
      </c>
      <c r="Q458" s="18">
        <f t="shared" ca="1" si="249"/>
        <v>7.1623403444178543E-2</v>
      </c>
      <c r="R458" s="18">
        <f t="shared" ca="1" si="249"/>
        <v>7.5861585255360381E-2</v>
      </c>
      <c r="S458" s="18">
        <f t="shared" ca="1" si="249"/>
        <v>8.0099767066542205E-2</v>
      </c>
      <c r="T458" s="18">
        <f t="shared" ca="1" si="249"/>
        <v>8.4337948877724028E-2</v>
      </c>
      <c r="U458" s="18">
        <f t="shared" ca="1" si="250"/>
        <v>8.8576130688905866E-2</v>
      </c>
      <c r="V458" s="18">
        <f t="shared" ca="1" si="250"/>
        <v>9.3182132120584765E-2</v>
      </c>
      <c r="W458" s="18">
        <f t="shared" ca="1" si="250"/>
        <v>9.8522651391975788E-2</v>
      </c>
      <c r="X458" s="18">
        <f t="shared" ca="1" si="250"/>
        <v>0.10423099028386389</v>
      </c>
      <c r="Y458" s="18">
        <f t="shared" ca="1" si="250"/>
        <v>0.10993932917575197</v>
      </c>
      <c r="Z458" s="18">
        <f t="shared" ca="1" si="250"/>
        <v>0.11564654666635804</v>
      </c>
      <c r="AA458" s="18">
        <f t="shared" ca="1" si="250"/>
        <v>0.1214457190620884</v>
      </c>
      <c r="AB458" s="18">
        <f t="shared" ca="1" si="250"/>
        <v>0.12754430560011362</v>
      </c>
      <c r="AC458" s="18">
        <f t="shared" ca="1" si="250"/>
        <v>0.1341082736701702</v>
      </c>
      <c r="AD458" s="18">
        <f t="shared" ca="1" si="250"/>
        <v>0.14125312760430445</v>
      </c>
      <c r="AE458" s="18">
        <f t="shared" ca="1" si="251"/>
        <v>0.14912464956917681</v>
      </c>
      <c r="AF458" s="18">
        <f t="shared" ca="1" si="251"/>
        <v>6.8963593396130896E-2</v>
      </c>
      <c r="AG458" s="18">
        <f t="shared" ca="1" si="251"/>
        <v>0</v>
      </c>
      <c r="AH458" s="18">
        <f t="shared" ca="1" si="251"/>
        <v>0</v>
      </c>
      <c r="AI458" s="18">
        <f t="shared" ca="1" si="251"/>
        <v>0</v>
      </c>
      <c r="AJ458" s="18">
        <f t="shared" ca="1" si="251"/>
        <v>0</v>
      </c>
      <c r="AK458" s="18">
        <f t="shared" ca="1" si="251"/>
        <v>0</v>
      </c>
      <c r="AL458" s="18">
        <f t="shared" ca="1" si="251"/>
        <v>0</v>
      </c>
      <c r="AM458" s="18">
        <f t="shared" ca="1" si="251"/>
        <v>0</v>
      </c>
      <c r="AN458" s="18">
        <f t="shared" ca="1" si="251"/>
        <v>0</v>
      </c>
      <c r="AO458" s="18">
        <f t="shared" ca="1" si="252"/>
        <v>0</v>
      </c>
      <c r="AP458" s="18">
        <f t="shared" ca="1" si="252"/>
        <v>0</v>
      </c>
      <c r="AQ458" s="18">
        <f t="shared" ca="1" si="252"/>
        <v>0</v>
      </c>
      <c r="AR458" s="18">
        <f t="shared" ca="1" si="252"/>
        <v>0</v>
      </c>
      <c r="AS458" s="18">
        <f t="shared" ca="1" si="252"/>
        <v>0</v>
      </c>
      <c r="AT458" s="18">
        <f t="shared" ca="1" si="252"/>
        <v>0</v>
      </c>
      <c r="AU458" s="18">
        <f t="shared" ca="1" si="252"/>
        <v>0</v>
      </c>
      <c r="AV458" s="18">
        <f t="shared" ca="1" si="252"/>
        <v>0</v>
      </c>
      <c r="AW458" s="18">
        <f t="shared" ca="1" si="252"/>
        <v>0</v>
      </c>
      <c r="AX458" s="18">
        <f t="shared" ca="1" si="252"/>
        <v>0</v>
      </c>
      <c r="AY458" s="18">
        <f t="shared" ca="1" si="253"/>
        <v>0</v>
      </c>
      <c r="AZ458" s="18">
        <f t="shared" ca="1" si="253"/>
        <v>0</v>
      </c>
      <c r="BA458" s="18">
        <f t="shared" ca="1" si="253"/>
        <v>0</v>
      </c>
      <c r="BB458" s="18">
        <f t="shared" ca="1" si="253"/>
        <v>0</v>
      </c>
      <c r="BC458" s="18">
        <f t="shared" ca="1" si="253"/>
        <v>0</v>
      </c>
      <c r="BD458" s="18">
        <f t="shared" ca="1" si="253"/>
        <v>0</v>
      </c>
      <c r="BE458" s="18">
        <f t="shared" ca="1" si="253"/>
        <v>0</v>
      </c>
      <c r="BF458" s="18">
        <f t="shared" ca="1" si="253"/>
        <v>0</v>
      </c>
      <c r="BG458" s="18">
        <f t="shared" ca="1" si="253"/>
        <v>0</v>
      </c>
      <c r="BH458" s="18">
        <f t="shared" ca="1" si="253"/>
        <v>0</v>
      </c>
      <c r="BI458" s="18">
        <f t="shared" ca="1" si="253"/>
        <v>0</v>
      </c>
    </row>
    <row r="459" spans="8:61" x14ac:dyDescent="0.35">
      <c r="H459" s="2" t="str">
        <f t="shared" si="232"/>
        <v>ON_Firm PP</v>
      </c>
      <c r="I459">
        <f t="shared" si="226"/>
        <v>9</v>
      </c>
      <c r="J459">
        <f t="shared" si="233"/>
        <v>22</v>
      </c>
      <c r="K459" s="18">
        <f t="shared" ref="K459:T468" ca="1" si="254">IF(K$28&gt;$J459,0,OFFSET($K$2,$I459,$J459-K$28))</f>
        <v>0</v>
      </c>
      <c r="L459" s="18">
        <f t="shared" ca="1" si="254"/>
        <v>0</v>
      </c>
      <c r="M459" s="18">
        <f t="shared" ca="1" si="254"/>
        <v>2.5854143517599775E-2</v>
      </c>
      <c r="N459" s="18">
        <f t="shared" ca="1" si="254"/>
        <v>5.4670676199451228E-2</v>
      </c>
      <c r="O459" s="18">
        <f t="shared" ca="1" si="254"/>
        <v>5.8908858010633058E-2</v>
      </c>
      <c r="P459" s="18">
        <f t="shared" ca="1" si="254"/>
        <v>6.3147039821814882E-2</v>
      </c>
      <c r="Q459" s="18">
        <f t="shared" ca="1" si="254"/>
        <v>6.738522163299672E-2</v>
      </c>
      <c r="R459" s="18">
        <f t="shared" ca="1" si="254"/>
        <v>7.1623403444178543E-2</v>
      </c>
      <c r="S459" s="18">
        <f t="shared" ca="1" si="254"/>
        <v>7.5861585255360381E-2</v>
      </c>
      <c r="T459" s="18">
        <f t="shared" ca="1" si="254"/>
        <v>8.0099767066542205E-2</v>
      </c>
      <c r="U459" s="18">
        <f t="shared" ref="U459:AD468" ca="1" si="255">IF(U$28&gt;$J459,0,OFFSET($K$2,$I459,$J459-U$28))</f>
        <v>8.4337948877724028E-2</v>
      </c>
      <c r="V459" s="18">
        <f t="shared" ca="1" si="255"/>
        <v>8.8576130688905866E-2</v>
      </c>
      <c r="W459" s="18">
        <f t="shared" ca="1" si="255"/>
        <v>9.3182132120584765E-2</v>
      </c>
      <c r="X459" s="18">
        <f t="shared" ca="1" si="255"/>
        <v>9.8522651391975788E-2</v>
      </c>
      <c r="Y459" s="18">
        <f t="shared" ca="1" si="255"/>
        <v>0.10423099028386389</v>
      </c>
      <c r="Z459" s="18">
        <f t="shared" ca="1" si="255"/>
        <v>0.10993932917575197</v>
      </c>
      <c r="AA459" s="18">
        <f t="shared" ca="1" si="255"/>
        <v>0.11564654666635804</v>
      </c>
      <c r="AB459" s="18">
        <f t="shared" ca="1" si="255"/>
        <v>0.1214457190620884</v>
      </c>
      <c r="AC459" s="18">
        <f t="shared" ca="1" si="255"/>
        <v>0.12754430560011362</v>
      </c>
      <c r="AD459" s="18">
        <f t="shared" ca="1" si="255"/>
        <v>0.1341082736701702</v>
      </c>
      <c r="AE459" s="18">
        <f t="shared" ref="AE459:AN468" ca="1" si="256">IF(AE$28&gt;$J459,0,OFFSET($K$2,$I459,$J459-AE$28))</f>
        <v>0.14125312760430445</v>
      </c>
      <c r="AF459" s="18">
        <f t="shared" ca="1" si="256"/>
        <v>0.14912464956917681</v>
      </c>
      <c r="AG459" s="18">
        <f t="shared" ca="1" si="256"/>
        <v>6.8963593396130896E-2</v>
      </c>
      <c r="AH459" s="18">
        <f t="shared" ca="1" si="256"/>
        <v>0</v>
      </c>
      <c r="AI459" s="18">
        <f t="shared" ca="1" si="256"/>
        <v>0</v>
      </c>
      <c r="AJ459" s="18">
        <f t="shared" ca="1" si="256"/>
        <v>0</v>
      </c>
      <c r="AK459" s="18">
        <f t="shared" ca="1" si="256"/>
        <v>0</v>
      </c>
      <c r="AL459" s="18">
        <f t="shared" ca="1" si="256"/>
        <v>0</v>
      </c>
      <c r="AM459" s="18">
        <f t="shared" ca="1" si="256"/>
        <v>0</v>
      </c>
      <c r="AN459" s="18">
        <f t="shared" ca="1" si="256"/>
        <v>0</v>
      </c>
      <c r="AO459" s="18">
        <f t="shared" ref="AO459:AX468" ca="1" si="257">IF(AO$28&gt;$J459,0,OFFSET($K$2,$I459,$J459-AO$28))</f>
        <v>0</v>
      </c>
      <c r="AP459" s="18">
        <f t="shared" ca="1" si="257"/>
        <v>0</v>
      </c>
      <c r="AQ459" s="18">
        <f t="shared" ca="1" si="257"/>
        <v>0</v>
      </c>
      <c r="AR459" s="18">
        <f t="shared" ca="1" si="257"/>
        <v>0</v>
      </c>
      <c r="AS459" s="18">
        <f t="shared" ca="1" si="257"/>
        <v>0</v>
      </c>
      <c r="AT459" s="18">
        <f t="shared" ca="1" si="257"/>
        <v>0</v>
      </c>
      <c r="AU459" s="18">
        <f t="shared" ca="1" si="257"/>
        <v>0</v>
      </c>
      <c r="AV459" s="18">
        <f t="shared" ca="1" si="257"/>
        <v>0</v>
      </c>
      <c r="AW459" s="18">
        <f t="shared" ca="1" si="257"/>
        <v>0</v>
      </c>
      <c r="AX459" s="18">
        <f t="shared" ca="1" si="257"/>
        <v>0</v>
      </c>
      <c r="AY459" s="18">
        <f t="shared" ref="AY459:BI468" ca="1" si="258">IF(AY$28&gt;$J459,0,OFFSET($K$2,$I459,$J459-AY$28))</f>
        <v>0</v>
      </c>
      <c r="AZ459" s="18">
        <f t="shared" ca="1" si="258"/>
        <v>0</v>
      </c>
      <c r="BA459" s="18">
        <f t="shared" ca="1" si="258"/>
        <v>0</v>
      </c>
      <c r="BB459" s="18">
        <f t="shared" ca="1" si="258"/>
        <v>0</v>
      </c>
      <c r="BC459" s="18">
        <f t="shared" ca="1" si="258"/>
        <v>0</v>
      </c>
      <c r="BD459" s="18">
        <f t="shared" ca="1" si="258"/>
        <v>0</v>
      </c>
      <c r="BE459" s="18">
        <f t="shared" ca="1" si="258"/>
        <v>0</v>
      </c>
      <c r="BF459" s="18">
        <f t="shared" ca="1" si="258"/>
        <v>0</v>
      </c>
      <c r="BG459" s="18">
        <f t="shared" ca="1" si="258"/>
        <v>0</v>
      </c>
      <c r="BH459" s="18">
        <f t="shared" ca="1" si="258"/>
        <v>0</v>
      </c>
      <c r="BI459" s="18">
        <f t="shared" ca="1" si="258"/>
        <v>0</v>
      </c>
    </row>
    <row r="460" spans="8:61" x14ac:dyDescent="0.35">
      <c r="H460" s="2" t="str">
        <f t="shared" si="232"/>
        <v>ON_Firm PP</v>
      </c>
      <c r="I460">
        <f t="shared" si="226"/>
        <v>9</v>
      </c>
      <c r="J460">
        <f t="shared" si="233"/>
        <v>23</v>
      </c>
      <c r="K460" s="18">
        <f t="shared" ca="1" si="254"/>
        <v>0</v>
      </c>
      <c r="L460" s="18">
        <f t="shared" ca="1" si="254"/>
        <v>0</v>
      </c>
      <c r="M460" s="18">
        <f t="shared" ca="1" si="254"/>
        <v>0</v>
      </c>
      <c r="N460" s="18">
        <f t="shared" ca="1" si="254"/>
        <v>2.5854143517599775E-2</v>
      </c>
      <c r="O460" s="18">
        <f t="shared" ca="1" si="254"/>
        <v>5.4670676199451228E-2</v>
      </c>
      <c r="P460" s="18">
        <f t="shared" ca="1" si="254"/>
        <v>5.8908858010633058E-2</v>
      </c>
      <c r="Q460" s="18">
        <f t="shared" ca="1" si="254"/>
        <v>6.3147039821814882E-2</v>
      </c>
      <c r="R460" s="18">
        <f t="shared" ca="1" si="254"/>
        <v>6.738522163299672E-2</v>
      </c>
      <c r="S460" s="18">
        <f t="shared" ca="1" si="254"/>
        <v>7.1623403444178543E-2</v>
      </c>
      <c r="T460" s="18">
        <f t="shared" ca="1" si="254"/>
        <v>7.5861585255360381E-2</v>
      </c>
      <c r="U460" s="18">
        <f t="shared" ca="1" si="255"/>
        <v>8.0099767066542205E-2</v>
      </c>
      <c r="V460" s="18">
        <f t="shared" ca="1" si="255"/>
        <v>8.4337948877724028E-2</v>
      </c>
      <c r="W460" s="18">
        <f t="shared" ca="1" si="255"/>
        <v>8.8576130688905866E-2</v>
      </c>
      <c r="X460" s="18">
        <f t="shared" ca="1" si="255"/>
        <v>9.3182132120584765E-2</v>
      </c>
      <c r="Y460" s="18">
        <f t="shared" ca="1" si="255"/>
        <v>9.8522651391975788E-2</v>
      </c>
      <c r="Z460" s="18">
        <f t="shared" ca="1" si="255"/>
        <v>0.10423099028386389</v>
      </c>
      <c r="AA460" s="18">
        <f t="shared" ca="1" si="255"/>
        <v>0.10993932917575197</v>
      </c>
      <c r="AB460" s="18">
        <f t="shared" ca="1" si="255"/>
        <v>0.11564654666635804</v>
      </c>
      <c r="AC460" s="18">
        <f t="shared" ca="1" si="255"/>
        <v>0.1214457190620884</v>
      </c>
      <c r="AD460" s="18">
        <f t="shared" ca="1" si="255"/>
        <v>0.12754430560011362</v>
      </c>
      <c r="AE460" s="18">
        <f t="shared" ca="1" si="256"/>
        <v>0.1341082736701702</v>
      </c>
      <c r="AF460" s="18">
        <f t="shared" ca="1" si="256"/>
        <v>0.14125312760430445</v>
      </c>
      <c r="AG460" s="18">
        <f t="shared" ca="1" si="256"/>
        <v>0.14912464956917681</v>
      </c>
      <c r="AH460" s="18">
        <f t="shared" ca="1" si="256"/>
        <v>6.8963593396130896E-2</v>
      </c>
      <c r="AI460" s="18">
        <f t="shared" ca="1" si="256"/>
        <v>0</v>
      </c>
      <c r="AJ460" s="18">
        <f t="shared" ca="1" si="256"/>
        <v>0</v>
      </c>
      <c r="AK460" s="18">
        <f t="shared" ca="1" si="256"/>
        <v>0</v>
      </c>
      <c r="AL460" s="18">
        <f t="shared" ca="1" si="256"/>
        <v>0</v>
      </c>
      <c r="AM460" s="18">
        <f t="shared" ca="1" si="256"/>
        <v>0</v>
      </c>
      <c r="AN460" s="18">
        <f t="shared" ca="1" si="256"/>
        <v>0</v>
      </c>
      <c r="AO460" s="18">
        <f t="shared" ca="1" si="257"/>
        <v>0</v>
      </c>
      <c r="AP460" s="18">
        <f t="shared" ca="1" si="257"/>
        <v>0</v>
      </c>
      <c r="AQ460" s="18">
        <f t="shared" ca="1" si="257"/>
        <v>0</v>
      </c>
      <c r="AR460" s="18">
        <f t="shared" ca="1" si="257"/>
        <v>0</v>
      </c>
      <c r="AS460" s="18">
        <f t="shared" ca="1" si="257"/>
        <v>0</v>
      </c>
      <c r="AT460" s="18">
        <f t="shared" ca="1" si="257"/>
        <v>0</v>
      </c>
      <c r="AU460" s="18">
        <f t="shared" ca="1" si="257"/>
        <v>0</v>
      </c>
      <c r="AV460" s="18">
        <f t="shared" ca="1" si="257"/>
        <v>0</v>
      </c>
      <c r="AW460" s="18">
        <f t="shared" ca="1" si="257"/>
        <v>0</v>
      </c>
      <c r="AX460" s="18">
        <f t="shared" ca="1" si="257"/>
        <v>0</v>
      </c>
      <c r="AY460" s="18">
        <f t="shared" ca="1" si="258"/>
        <v>0</v>
      </c>
      <c r="AZ460" s="18">
        <f t="shared" ca="1" si="258"/>
        <v>0</v>
      </c>
      <c r="BA460" s="18">
        <f t="shared" ca="1" si="258"/>
        <v>0</v>
      </c>
      <c r="BB460" s="18">
        <f t="shared" ca="1" si="258"/>
        <v>0</v>
      </c>
      <c r="BC460" s="18">
        <f t="shared" ca="1" si="258"/>
        <v>0</v>
      </c>
      <c r="BD460" s="18">
        <f t="shared" ca="1" si="258"/>
        <v>0</v>
      </c>
      <c r="BE460" s="18">
        <f t="shared" ca="1" si="258"/>
        <v>0</v>
      </c>
      <c r="BF460" s="18">
        <f t="shared" ca="1" si="258"/>
        <v>0</v>
      </c>
      <c r="BG460" s="18">
        <f t="shared" ca="1" si="258"/>
        <v>0</v>
      </c>
      <c r="BH460" s="18">
        <f t="shared" ca="1" si="258"/>
        <v>0</v>
      </c>
      <c r="BI460" s="18">
        <f t="shared" ca="1" si="258"/>
        <v>0</v>
      </c>
    </row>
    <row r="461" spans="8:61" x14ac:dyDescent="0.35">
      <c r="H461" s="2" t="str">
        <f t="shared" si="232"/>
        <v>ON_Firm PP</v>
      </c>
      <c r="I461">
        <f t="shared" si="226"/>
        <v>9</v>
      </c>
      <c r="J461">
        <f t="shared" si="233"/>
        <v>24</v>
      </c>
      <c r="K461" s="18">
        <f t="shared" ca="1" si="254"/>
        <v>0</v>
      </c>
      <c r="L461" s="18">
        <f t="shared" ca="1" si="254"/>
        <v>0</v>
      </c>
      <c r="M461" s="18">
        <f t="shared" ca="1" si="254"/>
        <v>0</v>
      </c>
      <c r="N461" s="18">
        <f t="shared" ca="1" si="254"/>
        <v>0</v>
      </c>
      <c r="O461" s="18">
        <f t="shared" ca="1" si="254"/>
        <v>2.5854143517599775E-2</v>
      </c>
      <c r="P461" s="18">
        <f t="shared" ca="1" si="254"/>
        <v>5.4670676199451228E-2</v>
      </c>
      <c r="Q461" s="18">
        <f t="shared" ca="1" si="254"/>
        <v>5.8908858010633058E-2</v>
      </c>
      <c r="R461" s="18">
        <f t="shared" ca="1" si="254"/>
        <v>6.3147039821814882E-2</v>
      </c>
      <c r="S461" s="18">
        <f t="shared" ca="1" si="254"/>
        <v>6.738522163299672E-2</v>
      </c>
      <c r="T461" s="18">
        <f t="shared" ca="1" si="254"/>
        <v>7.1623403444178543E-2</v>
      </c>
      <c r="U461" s="18">
        <f t="shared" ca="1" si="255"/>
        <v>7.5861585255360381E-2</v>
      </c>
      <c r="V461" s="18">
        <f t="shared" ca="1" si="255"/>
        <v>8.0099767066542205E-2</v>
      </c>
      <c r="W461" s="18">
        <f t="shared" ca="1" si="255"/>
        <v>8.4337948877724028E-2</v>
      </c>
      <c r="X461" s="18">
        <f t="shared" ca="1" si="255"/>
        <v>8.8576130688905866E-2</v>
      </c>
      <c r="Y461" s="18">
        <f t="shared" ca="1" si="255"/>
        <v>9.3182132120584765E-2</v>
      </c>
      <c r="Z461" s="18">
        <f t="shared" ca="1" si="255"/>
        <v>9.8522651391975788E-2</v>
      </c>
      <c r="AA461" s="18">
        <f t="shared" ca="1" si="255"/>
        <v>0.10423099028386389</v>
      </c>
      <c r="AB461" s="18">
        <f t="shared" ca="1" si="255"/>
        <v>0.10993932917575197</v>
      </c>
      <c r="AC461" s="18">
        <f t="shared" ca="1" si="255"/>
        <v>0.11564654666635804</v>
      </c>
      <c r="AD461" s="18">
        <f t="shared" ca="1" si="255"/>
        <v>0.1214457190620884</v>
      </c>
      <c r="AE461" s="18">
        <f t="shared" ca="1" si="256"/>
        <v>0.12754430560011362</v>
      </c>
      <c r="AF461" s="18">
        <f t="shared" ca="1" si="256"/>
        <v>0.1341082736701702</v>
      </c>
      <c r="AG461" s="18">
        <f t="shared" ca="1" si="256"/>
        <v>0.14125312760430445</v>
      </c>
      <c r="AH461" s="18">
        <f t="shared" ca="1" si="256"/>
        <v>0.14912464956917681</v>
      </c>
      <c r="AI461" s="18">
        <f t="shared" ca="1" si="256"/>
        <v>6.8963593396130896E-2</v>
      </c>
      <c r="AJ461" s="18">
        <f t="shared" ca="1" si="256"/>
        <v>0</v>
      </c>
      <c r="AK461" s="18">
        <f t="shared" ca="1" si="256"/>
        <v>0</v>
      </c>
      <c r="AL461" s="18">
        <f t="shared" ca="1" si="256"/>
        <v>0</v>
      </c>
      <c r="AM461" s="18">
        <f t="shared" ca="1" si="256"/>
        <v>0</v>
      </c>
      <c r="AN461" s="18">
        <f t="shared" ca="1" si="256"/>
        <v>0</v>
      </c>
      <c r="AO461" s="18">
        <f t="shared" ca="1" si="257"/>
        <v>0</v>
      </c>
      <c r="AP461" s="18">
        <f t="shared" ca="1" si="257"/>
        <v>0</v>
      </c>
      <c r="AQ461" s="18">
        <f t="shared" ca="1" si="257"/>
        <v>0</v>
      </c>
      <c r="AR461" s="18">
        <f t="shared" ca="1" si="257"/>
        <v>0</v>
      </c>
      <c r="AS461" s="18">
        <f t="shared" ca="1" si="257"/>
        <v>0</v>
      </c>
      <c r="AT461" s="18">
        <f t="shared" ca="1" si="257"/>
        <v>0</v>
      </c>
      <c r="AU461" s="18">
        <f t="shared" ca="1" si="257"/>
        <v>0</v>
      </c>
      <c r="AV461" s="18">
        <f t="shared" ca="1" si="257"/>
        <v>0</v>
      </c>
      <c r="AW461" s="18">
        <f t="shared" ca="1" si="257"/>
        <v>0</v>
      </c>
      <c r="AX461" s="18">
        <f t="shared" ca="1" si="257"/>
        <v>0</v>
      </c>
      <c r="AY461" s="18">
        <f t="shared" ca="1" si="258"/>
        <v>0</v>
      </c>
      <c r="AZ461" s="18">
        <f t="shared" ca="1" si="258"/>
        <v>0</v>
      </c>
      <c r="BA461" s="18">
        <f t="shared" ca="1" si="258"/>
        <v>0</v>
      </c>
      <c r="BB461" s="18">
        <f t="shared" ca="1" si="258"/>
        <v>0</v>
      </c>
      <c r="BC461" s="18">
        <f t="shared" ca="1" si="258"/>
        <v>0</v>
      </c>
      <c r="BD461" s="18">
        <f t="shared" ca="1" si="258"/>
        <v>0</v>
      </c>
      <c r="BE461" s="18">
        <f t="shared" ca="1" si="258"/>
        <v>0</v>
      </c>
      <c r="BF461" s="18">
        <f t="shared" ca="1" si="258"/>
        <v>0</v>
      </c>
      <c r="BG461" s="18">
        <f t="shared" ca="1" si="258"/>
        <v>0</v>
      </c>
      <c r="BH461" s="18">
        <f t="shared" ca="1" si="258"/>
        <v>0</v>
      </c>
      <c r="BI461" s="18">
        <f t="shared" ca="1" si="258"/>
        <v>0</v>
      </c>
    </row>
    <row r="462" spans="8:61" x14ac:dyDescent="0.35">
      <c r="H462" s="2" t="str">
        <f t="shared" si="232"/>
        <v>ON_Firm PP</v>
      </c>
      <c r="I462">
        <f t="shared" si="226"/>
        <v>9</v>
      </c>
      <c r="J462">
        <f t="shared" si="233"/>
        <v>25</v>
      </c>
      <c r="K462" s="18">
        <f t="shared" ca="1" si="254"/>
        <v>0</v>
      </c>
      <c r="L462" s="18">
        <f t="shared" ca="1" si="254"/>
        <v>0</v>
      </c>
      <c r="M462" s="18">
        <f t="shared" ca="1" si="254"/>
        <v>0</v>
      </c>
      <c r="N462" s="18">
        <f t="shared" ca="1" si="254"/>
        <v>0</v>
      </c>
      <c r="O462" s="18">
        <f t="shared" ca="1" si="254"/>
        <v>0</v>
      </c>
      <c r="P462" s="18">
        <f t="shared" ca="1" si="254"/>
        <v>2.5854143517599775E-2</v>
      </c>
      <c r="Q462" s="18">
        <f t="shared" ca="1" si="254"/>
        <v>5.4670676199451228E-2</v>
      </c>
      <c r="R462" s="18">
        <f t="shared" ca="1" si="254"/>
        <v>5.8908858010633058E-2</v>
      </c>
      <c r="S462" s="18">
        <f t="shared" ca="1" si="254"/>
        <v>6.3147039821814882E-2</v>
      </c>
      <c r="T462" s="18">
        <f t="shared" ca="1" si="254"/>
        <v>6.738522163299672E-2</v>
      </c>
      <c r="U462" s="18">
        <f t="shared" ca="1" si="255"/>
        <v>7.1623403444178543E-2</v>
      </c>
      <c r="V462" s="18">
        <f t="shared" ca="1" si="255"/>
        <v>7.5861585255360381E-2</v>
      </c>
      <c r="W462" s="18">
        <f t="shared" ca="1" si="255"/>
        <v>8.0099767066542205E-2</v>
      </c>
      <c r="X462" s="18">
        <f t="shared" ca="1" si="255"/>
        <v>8.4337948877724028E-2</v>
      </c>
      <c r="Y462" s="18">
        <f t="shared" ca="1" si="255"/>
        <v>8.8576130688905866E-2</v>
      </c>
      <c r="Z462" s="18">
        <f t="shared" ca="1" si="255"/>
        <v>9.3182132120584765E-2</v>
      </c>
      <c r="AA462" s="18">
        <f t="shared" ca="1" si="255"/>
        <v>9.8522651391975788E-2</v>
      </c>
      <c r="AB462" s="18">
        <f t="shared" ca="1" si="255"/>
        <v>0.10423099028386389</v>
      </c>
      <c r="AC462" s="18">
        <f t="shared" ca="1" si="255"/>
        <v>0.10993932917575197</v>
      </c>
      <c r="AD462" s="18">
        <f t="shared" ca="1" si="255"/>
        <v>0.11564654666635804</v>
      </c>
      <c r="AE462" s="18">
        <f t="shared" ca="1" si="256"/>
        <v>0.1214457190620884</v>
      </c>
      <c r="AF462" s="18">
        <f t="shared" ca="1" si="256"/>
        <v>0.12754430560011362</v>
      </c>
      <c r="AG462" s="18">
        <f t="shared" ca="1" si="256"/>
        <v>0.1341082736701702</v>
      </c>
      <c r="AH462" s="18">
        <f t="shared" ca="1" si="256"/>
        <v>0.14125312760430445</v>
      </c>
      <c r="AI462" s="18">
        <f t="shared" ca="1" si="256"/>
        <v>0.14912464956917681</v>
      </c>
      <c r="AJ462" s="18">
        <f t="shared" ca="1" si="256"/>
        <v>6.8963593396130896E-2</v>
      </c>
      <c r="AK462" s="18">
        <f t="shared" ca="1" si="256"/>
        <v>0</v>
      </c>
      <c r="AL462" s="18">
        <f t="shared" ca="1" si="256"/>
        <v>0</v>
      </c>
      <c r="AM462" s="18">
        <f t="shared" ca="1" si="256"/>
        <v>0</v>
      </c>
      <c r="AN462" s="18">
        <f t="shared" ca="1" si="256"/>
        <v>0</v>
      </c>
      <c r="AO462" s="18">
        <f t="shared" ca="1" si="257"/>
        <v>0</v>
      </c>
      <c r="AP462" s="18">
        <f t="shared" ca="1" si="257"/>
        <v>0</v>
      </c>
      <c r="AQ462" s="18">
        <f t="shared" ca="1" si="257"/>
        <v>0</v>
      </c>
      <c r="AR462" s="18">
        <f t="shared" ca="1" si="257"/>
        <v>0</v>
      </c>
      <c r="AS462" s="18">
        <f t="shared" ca="1" si="257"/>
        <v>0</v>
      </c>
      <c r="AT462" s="18">
        <f t="shared" ca="1" si="257"/>
        <v>0</v>
      </c>
      <c r="AU462" s="18">
        <f t="shared" ca="1" si="257"/>
        <v>0</v>
      </c>
      <c r="AV462" s="18">
        <f t="shared" ca="1" si="257"/>
        <v>0</v>
      </c>
      <c r="AW462" s="18">
        <f t="shared" ca="1" si="257"/>
        <v>0</v>
      </c>
      <c r="AX462" s="18">
        <f t="shared" ca="1" si="257"/>
        <v>0</v>
      </c>
      <c r="AY462" s="18">
        <f t="shared" ca="1" si="258"/>
        <v>0</v>
      </c>
      <c r="AZ462" s="18">
        <f t="shared" ca="1" si="258"/>
        <v>0</v>
      </c>
      <c r="BA462" s="18">
        <f t="shared" ca="1" si="258"/>
        <v>0</v>
      </c>
      <c r="BB462" s="18">
        <f t="shared" ca="1" si="258"/>
        <v>0</v>
      </c>
      <c r="BC462" s="18">
        <f t="shared" ca="1" si="258"/>
        <v>0</v>
      </c>
      <c r="BD462" s="18">
        <f t="shared" ca="1" si="258"/>
        <v>0</v>
      </c>
      <c r="BE462" s="18">
        <f t="shared" ca="1" si="258"/>
        <v>0</v>
      </c>
      <c r="BF462" s="18">
        <f t="shared" ca="1" si="258"/>
        <v>0</v>
      </c>
      <c r="BG462" s="18">
        <f t="shared" ca="1" si="258"/>
        <v>0</v>
      </c>
      <c r="BH462" s="18">
        <f t="shared" ca="1" si="258"/>
        <v>0</v>
      </c>
      <c r="BI462" s="18">
        <f t="shared" ca="1" si="258"/>
        <v>0</v>
      </c>
    </row>
    <row r="463" spans="8:61" x14ac:dyDescent="0.35">
      <c r="H463" s="2" t="str">
        <f t="shared" si="232"/>
        <v>ON_Firm PP</v>
      </c>
      <c r="I463">
        <f t="shared" si="226"/>
        <v>9</v>
      </c>
      <c r="J463">
        <f t="shared" si="233"/>
        <v>26</v>
      </c>
      <c r="K463" s="18">
        <f t="shared" ca="1" si="254"/>
        <v>0</v>
      </c>
      <c r="L463" s="18">
        <f t="shared" ca="1" si="254"/>
        <v>0</v>
      </c>
      <c r="M463" s="18">
        <f t="shared" ca="1" si="254"/>
        <v>0</v>
      </c>
      <c r="N463" s="18">
        <f t="shared" ca="1" si="254"/>
        <v>0</v>
      </c>
      <c r="O463" s="18">
        <f t="shared" ca="1" si="254"/>
        <v>0</v>
      </c>
      <c r="P463" s="18">
        <f t="shared" ca="1" si="254"/>
        <v>0</v>
      </c>
      <c r="Q463" s="18">
        <f t="shared" ca="1" si="254"/>
        <v>2.5854143517599775E-2</v>
      </c>
      <c r="R463" s="18">
        <f t="shared" ca="1" si="254"/>
        <v>5.4670676199451228E-2</v>
      </c>
      <c r="S463" s="18">
        <f t="shared" ca="1" si="254"/>
        <v>5.8908858010633058E-2</v>
      </c>
      <c r="T463" s="18">
        <f t="shared" ca="1" si="254"/>
        <v>6.3147039821814882E-2</v>
      </c>
      <c r="U463" s="18">
        <f t="shared" ca="1" si="255"/>
        <v>6.738522163299672E-2</v>
      </c>
      <c r="V463" s="18">
        <f t="shared" ca="1" si="255"/>
        <v>7.1623403444178543E-2</v>
      </c>
      <c r="W463" s="18">
        <f t="shared" ca="1" si="255"/>
        <v>7.5861585255360381E-2</v>
      </c>
      <c r="X463" s="18">
        <f t="shared" ca="1" si="255"/>
        <v>8.0099767066542205E-2</v>
      </c>
      <c r="Y463" s="18">
        <f t="shared" ca="1" si="255"/>
        <v>8.4337948877724028E-2</v>
      </c>
      <c r="Z463" s="18">
        <f t="shared" ca="1" si="255"/>
        <v>8.8576130688905866E-2</v>
      </c>
      <c r="AA463" s="18">
        <f t="shared" ca="1" si="255"/>
        <v>9.3182132120584765E-2</v>
      </c>
      <c r="AB463" s="18">
        <f t="shared" ca="1" si="255"/>
        <v>9.8522651391975788E-2</v>
      </c>
      <c r="AC463" s="18">
        <f t="shared" ca="1" si="255"/>
        <v>0.10423099028386389</v>
      </c>
      <c r="AD463" s="18">
        <f t="shared" ca="1" si="255"/>
        <v>0.10993932917575197</v>
      </c>
      <c r="AE463" s="18">
        <f t="shared" ca="1" si="256"/>
        <v>0.11564654666635804</v>
      </c>
      <c r="AF463" s="18">
        <f t="shared" ca="1" si="256"/>
        <v>0.1214457190620884</v>
      </c>
      <c r="AG463" s="18">
        <f t="shared" ca="1" si="256"/>
        <v>0.12754430560011362</v>
      </c>
      <c r="AH463" s="18">
        <f t="shared" ca="1" si="256"/>
        <v>0.1341082736701702</v>
      </c>
      <c r="AI463" s="18">
        <f t="shared" ca="1" si="256"/>
        <v>0.14125312760430445</v>
      </c>
      <c r="AJ463" s="18">
        <f t="shared" ca="1" si="256"/>
        <v>0.14912464956917681</v>
      </c>
      <c r="AK463" s="18">
        <f t="shared" ca="1" si="256"/>
        <v>6.8963593396130896E-2</v>
      </c>
      <c r="AL463" s="18">
        <f t="shared" ca="1" si="256"/>
        <v>0</v>
      </c>
      <c r="AM463" s="18">
        <f t="shared" ca="1" si="256"/>
        <v>0</v>
      </c>
      <c r="AN463" s="18">
        <f t="shared" ca="1" si="256"/>
        <v>0</v>
      </c>
      <c r="AO463" s="18">
        <f t="shared" ca="1" si="257"/>
        <v>0</v>
      </c>
      <c r="AP463" s="18">
        <f t="shared" ca="1" si="257"/>
        <v>0</v>
      </c>
      <c r="AQ463" s="18">
        <f t="shared" ca="1" si="257"/>
        <v>0</v>
      </c>
      <c r="AR463" s="18">
        <f t="shared" ca="1" si="257"/>
        <v>0</v>
      </c>
      <c r="AS463" s="18">
        <f t="shared" ca="1" si="257"/>
        <v>0</v>
      </c>
      <c r="AT463" s="18">
        <f t="shared" ca="1" si="257"/>
        <v>0</v>
      </c>
      <c r="AU463" s="18">
        <f t="shared" ca="1" si="257"/>
        <v>0</v>
      </c>
      <c r="AV463" s="18">
        <f t="shared" ca="1" si="257"/>
        <v>0</v>
      </c>
      <c r="AW463" s="18">
        <f t="shared" ca="1" si="257"/>
        <v>0</v>
      </c>
      <c r="AX463" s="18">
        <f t="shared" ca="1" si="257"/>
        <v>0</v>
      </c>
      <c r="AY463" s="18">
        <f t="shared" ca="1" si="258"/>
        <v>0</v>
      </c>
      <c r="AZ463" s="18">
        <f t="shared" ca="1" si="258"/>
        <v>0</v>
      </c>
      <c r="BA463" s="18">
        <f t="shared" ca="1" si="258"/>
        <v>0</v>
      </c>
      <c r="BB463" s="18">
        <f t="shared" ca="1" si="258"/>
        <v>0</v>
      </c>
      <c r="BC463" s="18">
        <f t="shared" ca="1" si="258"/>
        <v>0</v>
      </c>
      <c r="BD463" s="18">
        <f t="shared" ca="1" si="258"/>
        <v>0</v>
      </c>
      <c r="BE463" s="18">
        <f t="shared" ca="1" si="258"/>
        <v>0</v>
      </c>
      <c r="BF463" s="18">
        <f t="shared" ca="1" si="258"/>
        <v>0</v>
      </c>
      <c r="BG463" s="18">
        <f t="shared" ca="1" si="258"/>
        <v>0</v>
      </c>
      <c r="BH463" s="18">
        <f t="shared" ca="1" si="258"/>
        <v>0</v>
      </c>
      <c r="BI463" s="18">
        <f t="shared" ca="1" si="258"/>
        <v>0</v>
      </c>
    </row>
    <row r="464" spans="8:61" x14ac:dyDescent="0.35">
      <c r="H464" s="2" t="str">
        <f t="shared" si="232"/>
        <v>ON_Firm PP</v>
      </c>
      <c r="I464">
        <f t="shared" si="226"/>
        <v>9</v>
      </c>
      <c r="J464">
        <f t="shared" si="233"/>
        <v>27</v>
      </c>
      <c r="K464" s="18">
        <f t="shared" ca="1" si="254"/>
        <v>0</v>
      </c>
      <c r="L464" s="18">
        <f t="shared" ca="1" si="254"/>
        <v>0</v>
      </c>
      <c r="M464" s="18">
        <f t="shared" ca="1" si="254"/>
        <v>0</v>
      </c>
      <c r="N464" s="18">
        <f t="shared" ca="1" si="254"/>
        <v>0</v>
      </c>
      <c r="O464" s="18">
        <f t="shared" ca="1" si="254"/>
        <v>0</v>
      </c>
      <c r="P464" s="18">
        <f t="shared" ca="1" si="254"/>
        <v>0</v>
      </c>
      <c r="Q464" s="18">
        <f t="shared" ca="1" si="254"/>
        <v>0</v>
      </c>
      <c r="R464" s="18">
        <f t="shared" ca="1" si="254"/>
        <v>2.5854143517599775E-2</v>
      </c>
      <c r="S464" s="18">
        <f t="shared" ca="1" si="254"/>
        <v>5.4670676199451228E-2</v>
      </c>
      <c r="T464" s="18">
        <f t="shared" ca="1" si="254"/>
        <v>5.8908858010633058E-2</v>
      </c>
      <c r="U464" s="18">
        <f t="shared" ca="1" si="255"/>
        <v>6.3147039821814882E-2</v>
      </c>
      <c r="V464" s="18">
        <f t="shared" ca="1" si="255"/>
        <v>6.738522163299672E-2</v>
      </c>
      <c r="W464" s="18">
        <f t="shared" ca="1" si="255"/>
        <v>7.1623403444178543E-2</v>
      </c>
      <c r="X464" s="18">
        <f t="shared" ca="1" si="255"/>
        <v>7.5861585255360381E-2</v>
      </c>
      <c r="Y464" s="18">
        <f t="shared" ca="1" si="255"/>
        <v>8.0099767066542205E-2</v>
      </c>
      <c r="Z464" s="18">
        <f t="shared" ca="1" si="255"/>
        <v>8.4337948877724028E-2</v>
      </c>
      <c r="AA464" s="18">
        <f t="shared" ca="1" si="255"/>
        <v>8.8576130688905866E-2</v>
      </c>
      <c r="AB464" s="18">
        <f t="shared" ca="1" si="255"/>
        <v>9.3182132120584765E-2</v>
      </c>
      <c r="AC464" s="18">
        <f t="shared" ca="1" si="255"/>
        <v>9.8522651391975788E-2</v>
      </c>
      <c r="AD464" s="18">
        <f t="shared" ca="1" si="255"/>
        <v>0.10423099028386389</v>
      </c>
      <c r="AE464" s="18">
        <f t="shared" ca="1" si="256"/>
        <v>0.10993932917575197</v>
      </c>
      <c r="AF464" s="18">
        <f t="shared" ca="1" si="256"/>
        <v>0.11564654666635804</v>
      </c>
      <c r="AG464" s="18">
        <f t="shared" ca="1" si="256"/>
        <v>0.1214457190620884</v>
      </c>
      <c r="AH464" s="18">
        <f t="shared" ca="1" si="256"/>
        <v>0.12754430560011362</v>
      </c>
      <c r="AI464" s="18">
        <f t="shared" ca="1" si="256"/>
        <v>0.1341082736701702</v>
      </c>
      <c r="AJ464" s="18">
        <f t="shared" ca="1" si="256"/>
        <v>0.14125312760430445</v>
      </c>
      <c r="AK464" s="18">
        <f t="shared" ca="1" si="256"/>
        <v>0.14912464956917681</v>
      </c>
      <c r="AL464" s="18">
        <f t="shared" ca="1" si="256"/>
        <v>6.8963593396130896E-2</v>
      </c>
      <c r="AM464" s="18">
        <f t="shared" ca="1" si="256"/>
        <v>0</v>
      </c>
      <c r="AN464" s="18">
        <f t="shared" ca="1" si="256"/>
        <v>0</v>
      </c>
      <c r="AO464" s="18">
        <f t="shared" ca="1" si="257"/>
        <v>0</v>
      </c>
      <c r="AP464" s="18">
        <f t="shared" ca="1" si="257"/>
        <v>0</v>
      </c>
      <c r="AQ464" s="18">
        <f t="shared" ca="1" si="257"/>
        <v>0</v>
      </c>
      <c r="AR464" s="18">
        <f t="shared" ca="1" si="257"/>
        <v>0</v>
      </c>
      <c r="AS464" s="18">
        <f t="shared" ca="1" si="257"/>
        <v>0</v>
      </c>
      <c r="AT464" s="18">
        <f t="shared" ca="1" si="257"/>
        <v>0</v>
      </c>
      <c r="AU464" s="18">
        <f t="shared" ca="1" si="257"/>
        <v>0</v>
      </c>
      <c r="AV464" s="18">
        <f t="shared" ca="1" si="257"/>
        <v>0</v>
      </c>
      <c r="AW464" s="18">
        <f t="shared" ca="1" si="257"/>
        <v>0</v>
      </c>
      <c r="AX464" s="18">
        <f t="shared" ca="1" si="257"/>
        <v>0</v>
      </c>
      <c r="AY464" s="18">
        <f t="shared" ca="1" si="258"/>
        <v>0</v>
      </c>
      <c r="AZ464" s="18">
        <f t="shared" ca="1" si="258"/>
        <v>0</v>
      </c>
      <c r="BA464" s="18">
        <f t="shared" ca="1" si="258"/>
        <v>0</v>
      </c>
      <c r="BB464" s="18">
        <f t="shared" ca="1" si="258"/>
        <v>0</v>
      </c>
      <c r="BC464" s="18">
        <f t="shared" ca="1" si="258"/>
        <v>0</v>
      </c>
      <c r="BD464" s="18">
        <f t="shared" ca="1" si="258"/>
        <v>0</v>
      </c>
      <c r="BE464" s="18">
        <f t="shared" ca="1" si="258"/>
        <v>0</v>
      </c>
      <c r="BF464" s="18">
        <f t="shared" ca="1" si="258"/>
        <v>0</v>
      </c>
      <c r="BG464" s="18">
        <f t="shared" ca="1" si="258"/>
        <v>0</v>
      </c>
      <c r="BH464" s="18">
        <f t="shared" ca="1" si="258"/>
        <v>0</v>
      </c>
      <c r="BI464" s="18">
        <f t="shared" ca="1" si="258"/>
        <v>0</v>
      </c>
    </row>
    <row r="465" spans="8:61" x14ac:dyDescent="0.35">
      <c r="H465" s="2" t="str">
        <f t="shared" si="232"/>
        <v>ON_Firm PP</v>
      </c>
      <c r="I465">
        <f t="shared" si="226"/>
        <v>9</v>
      </c>
      <c r="J465">
        <f t="shared" si="233"/>
        <v>28</v>
      </c>
      <c r="K465" s="18">
        <f t="shared" ca="1" si="254"/>
        <v>0</v>
      </c>
      <c r="L465" s="18">
        <f t="shared" ca="1" si="254"/>
        <v>0</v>
      </c>
      <c r="M465" s="18">
        <f t="shared" ca="1" si="254"/>
        <v>0</v>
      </c>
      <c r="N465" s="18">
        <f t="shared" ca="1" si="254"/>
        <v>0</v>
      </c>
      <c r="O465" s="18">
        <f t="shared" ca="1" si="254"/>
        <v>0</v>
      </c>
      <c r="P465" s="18">
        <f t="shared" ca="1" si="254"/>
        <v>0</v>
      </c>
      <c r="Q465" s="18">
        <f t="shared" ca="1" si="254"/>
        <v>0</v>
      </c>
      <c r="R465" s="18">
        <f t="shared" ca="1" si="254"/>
        <v>0</v>
      </c>
      <c r="S465" s="18">
        <f t="shared" ca="1" si="254"/>
        <v>2.5854143517599775E-2</v>
      </c>
      <c r="T465" s="18">
        <f t="shared" ca="1" si="254"/>
        <v>5.4670676199451228E-2</v>
      </c>
      <c r="U465" s="18">
        <f t="shared" ca="1" si="255"/>
        <v>5.8908858010633058E-2</v>
      </c>
      <c r="V465" s="18">
        <f t="shared" ca="1" si="255"/>
        <v>6.3147039821814882E-2</v>
      </c>
      <c r="W465" s="18">
        <f t="shared" ca="1" si="255"/>
        <v>6.738522163299672E-2</v>
      </c>
      <c r="X465" s="18">
        <f t="shared" ca="1" si="255"/>
        <v>7.1623403444178543E-2</v>
      </c>
      <c r="Y465" s="18">
        <f t="shared" ca="1" si="255"/>
        <v>7.5861585255360381E-2</v>
      </c>
      <c r="Z465" s="18">
        <f t="shared" ca="1" si="255"/>
        <v>8.0099767066542205E-2</v>
      </c>
      <c r="AA465" s="18">
        <f t="shared" ca="1" si="255"/>
        <v>8.4337948877724028E-2</v>
      </c>
      <c r="AB465" s="18">
        <f t="shared" ca="1" si="255"/>
        <v>8.8576130688905866E-2</v>
      </c>
      <c r="AC465" s="18">
        <f t="shared" ca="1" si="255"/>
        <v>9.3182132120584765E-2</v>
      </c>
      <c r="AD465" s="18">
        <f t="shared" ca="1" si="255"/>
        <v>9.8522651391975788E-2</v>
      </c>
      <c r="AE465" s="18">
        <f t="shared" ca="1" si="256"/>
        <v>0.10423099028386389</v>
      </c>
      <c r="AF465" s="18">
        <f t="shared" ca="1" si="256"/>
        <v>0.10993932917575197</v>
      </c>
      <c r="AG465" s="18">
        <f t="shared" ca="1" si="256"/>
        <v>0.11564654666635804</v>
      </c>
      <c r="AH465" s="18">
        <f t="shared" ca="1" si="256"/>
        <v>0.1214457190620884</v>
      </c>
      <c r="AI465" s="18">
        <f t="shared" ca="1" si="256"/>
        <v>0.12754430560011362</v>
      </c>
      <c r="AJ465" s="18">
        <f t="shared" ca="1" si="256"/>
        <v>0.1341082736701702</v>
      </c>
      <c r="AK465" s="18">
        <f t="shared" ca="1" si="256"/>
        <v>0.14125312760430445</v>
      </c>
      <c r="AL465" s="18">
        <f t="shared" ca="1" si="256"/>
        <v>0.14912464956917681</v>
      </c>
      <c r="AM465" s="18">
        <f t="shared" ca="1" si="256"/>
        <v>6.8963593396130896E-2</v>
      </c>
      <c r="AN465" s="18">
        <f t="shared" ca="1" si="256"/>
        <v>0</v>
      </c>
      <c r="AO465" s="18">
        <f t="shared" ca="1" si="257"/>
        <v>0</v>
      </c>
      <c r="AP465" s="18">
        <f t="shared" ca="1" si="257"/>
        <v>0</v>
      </c>
      <c r="AQ465" s="18">
        <f t="shared" ca="1" si="257"/>
        <v>0</v>
      </c>
      <c r="AR465" s="18">
        <f t="shared" ca="1" si="257"/>
        <v>0</v>
      </c>
      <c r="AS465" s="18">
        <f t="shared" ca="1" si="257"/>
        <v>0</v>
      </c>
      <c r="AT465" s="18">
        <f t="shared" ca="1" si="257"/>
        <v>0</v>
      </c>
      <c r="AU465" s="18">
        <f t="shared" ca="1" si="257"/>
        <v>0</v>
      </c>
      <c r="AV465" s="18">
        <f t="shared" ca="1" si="257"/>
        <v>0</v>
      </c>
      <c r="AW465" s="18">
        <f t="shared" ca="1" si="257"/>
        <v>0</v>
      </c>
      <c r="AX465" s="18">
        <f t="shared" ca="1" si="257"/>
        <v>0</v>
      </c>
      <c r="AY465" s="18">
        <f t="shared" ca="1" si="258"/>
        <v>0</v>
      </c>
      <c r="AZ465" s="18">
        <f t="shared" ca="1" si="258"/>
        <v>0</v>
      </c>
      <c r="BA465" s="18">
        <f t="shared" ca="1" si="258"/>
        <v>0</v>
      </c>
      <c r="BB465" s="18">
        <f t="shared" ca="1" si="258"/>
        <v>0</v>
      </c>
      <c r="BC465" s="18">
        <f t="shared" ca="1" si="258"/>
        <v>0</v>
      </c>
      <c r="BD465" s="18">
        <f t="shared" ca="1" si="258"/>
        <v>0</v>
      </c>
      <c r="BE465" s="18">
        <f t="shared" ca="1" si="258"/>
        <v>0</v>
      </c>
      <c r="BF465" s="18">
        <f t="shared" ca="1" si="258"/>
        <v>0</v>
      </c>
      <c r="BG465" s="18">
        <f t="shared" ca="1" si="258"/>
        <v>0</v>
      </c>
      <c r="BH465" s="18">
        <f t="shared" ca="1" si="258"/>
        <v>0</v>
      </c>
      <c r="BI465" s="18">
        <f t="shared" ca="1" si="258"/>
        <v>0</v>
      </c>
    </row>
    <row r="466" spans="8:61" x14ac:dyDescent="0.35">
      <c r="H466" s="2" t="str">
        <f t="shared" si="232"/>
        <v>ON_Firm PP</v>
      </c>
      <c r="I466">
        <f t="shared" si="226"/>
        <v>9</v>
      </c>
      <c r="J466">
        <f t="shared" si="233"/>
        <v>29</v>
      </c>
      <c r="K466" s="18">
        <f t="shared" ca="1" si="254"/>
        <v>0</v>
      </c>
      <c r="L466" s="18">
        <f t="shared" ca="1" si="254"/>
        <v>0</v>
      </c>
      <c r="M466" s="18">
        <f t="shared" ca="1" si="254"/>
        <v>0</v>
      </c>
      <c r="N466" s="18">
        <f t="shared" ca="1" si="254"/>
        <v>0</v>
      </c>
      <c r="O466" s="18">
        <f t="shared" ca="1" si="254"/>
        <v>0</v>
      </c>
      <c r="P466" s="18">
        <f t="shared" ca="1" si="254"/>
        <v>0</v>
      </c>
      <c r="Q466" s="18">
        <f t="shared" ca="1" si="254"/>
        <v>0</v>
      </c>
      <c r="R466" s="18">
        <f t="shared" ca="1" si="254"/>
        <v>0</v>
      </c>
      <c r="S466" s="18">
        <f t="shared" ca="1" si="254"/>
        <v>0</v>
      </c>
      <c r="T466" s="18">
        <f t="shared" ca="1" si="254"/>
        <v>2.5854143517599775E-2</v>
      </c>
      <c r="U466" s="18">
        <f t="shared" ca="1" si="255"/>
        <v>5.4670676199451228E-2</v>
      </c>
      <c r="V466" s="18">
        <f t="shared" ca="1" si="255"/>
        <v>5.8908858010633058E-2</v>
      </c>
      <c r="W466" s="18">
        <f t="shared" ca="1" si="255"/>
        <v>6.3147039821814882E-2</v>
      </c>
      <c r="X466" s="18">
        <f t="shared" ca="1" si="255"/>
        <v>6.738522163299672E-2</v>
      </c>
      <c r="Y466" s="18">
        <f t="shared" ca="1" si="255"/>
        <v>7.1623403444178543E-2</v>
      </c>
      <c r="Z466" s="18">
        <f t="shared" ca="1" si="255"/>
        <v>7.5861585255360381E-2</v>
      </c>
      <c r="AA466" s="18">
        <f t="shared" ca="1" si="255"/>
        <v>8.0099767066542205E-2</v>
      </c>
      <c r="AB466" s="18">
        <f t="shared" ca="1" si="255"/>
        <v>8.4337948877724028E-2</v>
      </c>
      <c r="AC466" s="18">
        <f t="shared" ca="1" si="255"/>
        <v>8.8576130688905866E-2</v>
      </c>
      <c r="AD466" s="18">
        <f t="shared" ca="1" si="255"/>
        <v>9.3182132120584765E-2</v>
      </c>
      <c r="AE466" s="18">
        <f t="shared" ca="1" si="256"/>
        <v>9.8522651391975788E-2</v>
      </c>
      <c r="AF466" s="18">
        <f t="shared" ca="1" si="256"/>
        <v>0.10423099028386389</v>
      </c>
      <c r="AG466" s="18">
        <f t="shared" ca="1" si="256"/>
        <v>0.10993932917575197</v>
      </c>
      <c r="AH466" s="18">
        <f t="shared" ca="1" si="256"/>
        <v>0.11564654666635804</v>
      </c>
      <c r="AI466" s="18">
        <f t="shared" ca="1" si="256"/>
        <v>0.1214457190620884</v>
      </c>
      <c r="AJ466" s="18">
        <f t="shared" ca="1" si="256"/>
        <v>0.12754430560011362</v>
      </c>
      <c r="AK466" s="18">
        <f t="shared" ca="1" si="256"/>
        <v>0.1341082736701702</v>
      </c>
      <c r="AL466" s="18">
        <f t="shared" ca="1" si="256"/>
        <v>0.14125312760430445</v>
      </c>
      <c r="AM466" s="18">
        <f t="shared" ca="1" si="256"/>
        <v>0.14912464956917681</v>
      </c>
      <c r="AN466" s="18">
        <f t="shared" ca="1" si="256"/>
        <v>6.8963593396130896E-2</v>
      </c>
      <c r="AO466" s="18">
        <f t="shared" ca="1" si="257"/>
        <v>0</v>
      </c>
      <c r="AP466" s="18">
        <f t="shared" ca="1" si="257"/>
        <v>0</v>
      </c>
      <c r="AQ466" s="18">
        <f t="shared" ca="1" si="257"/>
        <v>0</v>
      </c>
      <c r="AR466" s="18">
        <f t="shared" ca="1" si="257"/>
        <v>0</v>
      </c>
      <c r="AS466" s="18">
        <f t="shared" ca="1" si="257"/>
        <v>0</v>
      </c>
      <c r="AT466" s="18">
        <f t="shared" ca="1" si="257"/>
        <v>0</v>
      </c>
      <c r="AU466" s="18">
        <f t="shared" ca="1" si="257"/>
        <v>0</v>
      </c>
      <c r="AV466" s="18">
        <f t="shared" ca="1" si="257"/>
        <v>0</v>
      </c>
      <c r="AW466" s="18">
        <f t="shared" ca="1" si="257"/>
        <v>0</v>
      </c>
      <c r="AX466" s="18">
        <f t="shared" ca="1" si="257"/>
        <v>0</v>
      </c>
      <c r="AY466" s="18">
        <f t="shared" ca="1" si="258"/>
        <v>0</v>
      </c>
      <c r="AZ466" s="18">
        <f t="shared" ca="1" si="258"/>
        <v>0</v>
      </c>
      <c r="BA466" s="18">
        <f t="shared" ca="1" si="258"/>
        <v>0</v>
      </c>
      <c r="BB466" s="18">
        <f t="shared" ca="1" si="258"/>
        <v>0</v>
      </c>
      <c r="BC466" s="18">
        <f t="shared" ca="1" si="258"/>
        <v>0</v>
      </c>
      <c r="BD466" s="18">
        <f t="shared" ca="1" si="258"/>
        <v>0</v>
      </c>
      <c r="BE466" s="18">
        <f t="shared" ca="1" si="258"/>
        <v>0</v>
      </c>
      <c r="BF466" s="18">
        <f t="shared" ca="1" si="258"/>
        <v>0</v>
      </c>
      <c r="BG466" s="18">
        <f t="shared" ca="1" si="258"/>
        <v>0</v>
      </c>
      <c r="BH466" s="18">
        <f t="shared" ca="1" si="258"/>
        <v>0</v>
      </c>
      <c r="BI466" s="18">
        <f t="shared" ca="1" si="258"/>
        <v>0</v>
      </c>
    </row>
    <row r="467" spans="8:61" x14ac:dyDescent="0.35">
      <c r="H467" s="2" t="str">
        <f t="shared" si="232"/>
        <v>ON_Firm PP</v>
      </c>
      <c r="I467">
        <f t="shared" si="226"/>
        <v>9</v>
      </c>
      <c r="J467">
        <f t="shared" si="233"/>
        <v>30</v>
      </c>
      <c r="K467" s="18">
        <f t="shared" ca="1" si="254"/>
        <v>0</v>
      </c>
      <c r="L467" s="18">
        <f t="shared" ca="1" si="254"/>
        <v>0</v>
      </c>
      <c r="M467" s="18">
        <f t="shared" ca="1" si="254"/>
        <v>0</v>
      </c>
      <c r="N467" s="18">
        <f t="shared" ca="1" si="254"/>
        <v>0</v>
      </c>
      <c r="O467" s="18">
        <f t="shared" ca="1" si="254"/>
        <v>0</v>
      </c>
      <c r="P467" s="18">
        <f t="shared" ca="1" si="254"/>
        <v>0</v>
      </c>
      <c r="Q467" s="18">
        <f t="shared" ca="1" si="254"/>
        <v>0</v>
      </c>
      <c r="R467" s="18">
        <f t="shared" ca="1" si="254"/>
        <v>0</v>
      </c>
      <c r="S467" s="18">
        <f t="shared" ca="1" si="254"/>
        <v>0</v>
      </c>
      <c r="T467" s="18">
        <f t="shared" ca="1" si="254"/>
        <v>0</v>
      </c>
      <c r="U467" s="18">
        <f t="shared" ca="1" si="255"/>
        <v>2.5854143517599775E-2</v>
      </c>
      <c r="V467" s="18">
        <f t="shared" ca="1" si="255"/>
        <v>5.4670676199451228E-2</v>
      </c>
      <c r="W467" s="18">
        <f t="shared" ca="1" si="255"/>
        <v>5.8908858010633058E-2</v>
      </c>
      <c r="X467" s="18">
        <f t="shared" ca="1" si="255"/>
        <v>6.3147039821814882E-2</v>
      </c>
      <c r="Y467" s="18">
        <f t="shared" ca="1" si="255"/>
        <v>6.738522163299672E-2</v>
      </c>
      <c r="Z467" s="18">
        <f t="shared" ca="1" si="255"/>
        <v>7.1623403444178543E-2</v>
      </c>
      <c r="AA467" s="18">
        <f t="shared" ca="1" si="255"/>
        <v>7.5861585255360381E-2</v>
      </c>
      <c r="AB467" s="18">
        <f t="shared" ca="1" si="255"/>
        <v>8.0099767066542205E-2</v>
      </c>
      <c r="AC467" s="18">
        <f t="shared" ca="1" si="255"/>
        <v>8.4337948877724028E-2</v>
      </c>
      <c r="AD467" s="18">
        <f t="shared" ca="1" si="255"/>
        <v>8.8576130688905866E-2</v>
      </c>
      <c r="AE467" s="18">
        <f t="shared" ca="1" si="256"/>
        <v>9.3182132120584765E-2</v>
      </c>
      <c r="AF467" s="18">
        <f t="shared" ca="1" si="256"/>
        <v>9.8522651391975788E-2</v>
      </c>
      <c r="AG467" s="18">
        <f t="shared" ca="1" si="256"/>
        <v>0.10423099028386389</v>
      </c>
      <c r="AH467" s="18">
        <f t="shared" ca="1" si="256"/>
        <v>0.10993932917575197</v>
      </c>
      <c r="AI467" s="18">
        <f t="shared" ca="1" si="256"/>
        <v>0.11564654666635804</v>
      </c>
      <c r="AJ467" s="18">
        <f t="shared" ca="1" si="256"/>
        <v>0.1214457190620884</v>
      </c>
      <c r="AK467" s="18">
        <f t="shared" ca="1" si="256"/>
        <v>0.12754430560011362</v>
      </c>
      <c r="AL467" s="18">
        <f t="shared" ca="1" si="256"/>
        <v>0.1341082736701702</v>
      </c>
      <c r="AM467" s="18">
        <f t="shared" ca="1" si="256"/>
        <v>0.14125312760430445</v>
      </c>
      <c r="AN467" s="18">
        <f t="shared" ca="1" si="256"/>
        <v>0.14912464956917681</v>
      </c>
      <c r="AO467" s="18">
        <f t="shared" ca="1" si="257"/>
        <v>6.8963593396130896E-2</v>
      </c>
      <c r="AP467" s="18">
        <f t="shared" ca="1" si="257"/>
        <v>0</v>
      </c>
      <c r="AQ467" s="18">
        <f t="shared" ca="1" si="257"/>
        <v>0</v>
      </c>
      <c r="AR467" s="18">
        <f t="shared" ca="1" si="257"/>
        <v>0</v>
      </c>
      <c r="AS467" s="18">
        <f t="shared" ca="1" si="257"/>
        <v>0</v>
      </c>
      <c r="AT467" s="18">
        <f t="shared" ca="1" si="257"/>
        <v>0</v>
      </c>
      <c r="AU467" s="18">
        <f t="shared" ca="1" si="257"/>
        <v>0</v>
      </c>
      <c r="AV467" s="18">
        <f t="shared" ca="1" si="257"/>
        <v>0</v>
      </c>
      <c r="AW467" s="18">
        <f t="shared" ca="1" si="257"/>
        <v>0</v>
      </c>
      <c r="AX467" s="18">
        <f t="shared" ca="1" si="257"/>
        <v>0</v>
      </c>
      <c r="AY467" s="18">
        <f t="shared" ca="1" si="258"/>
        <v>0</v>
      </c>
      <c r="AZ467" s="18">
        <f t="shared" ca="1" si="258"/>
        <v>0</v>
      </c>
      <c r="BA467" s="18">
        <f t="shared" ca="1" si="258"/>
        <v>0</v>
      </c>
      <c r="BB467" s="18">
        <f t="shared" ca="1" si="258"/>
        <v>0</v>
      </c>
      <c r="BC467" s="18">
        <f t="shared" ca="1" si="258"/>
        <v>0</v>
      </c>
      <c r="BD467" s="18">
        <f t="shared" ca="1" si="258"/>
        <v>0</v>
      </c>
      <c r="BE467" s="18">
        <f t="shared" ca="1" si="258"/>
        <v>0</v>
      </c>
      <c r="BF467" s="18">
        <f t="shared" ca="1" si="258"/>
        <v>0</v>
      </c>
      <c r="BG467" s="18">
        <f t="shared" ca="1" si="258"/>
        <v>0</v>
      </c>
      <c r="BH467" s="18">
        <f t="shared" ca="1" si="258"/>
        <v>0</v>
      </c>
      <c r="BI467" s="18">
        <f t="shared" ca="1" si="258"/>
        <v>0</v>
      </c>
    </row>
    <row r="468" spans="8:61" x14ac:dyDescent="0.35">
      <c r="H468" s="2" t="str">
        <f t="shared" si="232"/>
        <v>ON_Firm PP</v>
      </c>
      <c r="I468">
        <f t="shared" si="226"/>
        <v>9</v>
      </c>
      <c r="J468">
        <f t="shared" si="233"/>
        <v>31</v>
      </c>
      <c r="K468" s="18">
        <f t="shared" ca="1" si="254"/>
        <v>0</v>
      </c>
      <c r="L468" s="18">
        <f t="shared" ca="1" si="254"/>
        <v>0</v>
      </c>
      <c r="M468" s="18">
        <f t="shared" ca="1" si="254"/>
        <v>0</v>
      </c>
      <c r="N468" s="18">
        <f t="shared" ca="1" si="254"/>
        <v>0</v>
      </c>
      <c r="O468" s="18">
        <f t="shared" ca="1" si="254"/>
        <v>0</v>
      </c>
      <c r="P468" s="18">
        <f t="shared" ca="1" si="254"/>
        <v>0</v>
      </c>
      <c r="Q468" s="18">
        <f t="shared" ca="1" si="254"/>
        <v>0</v>
      </c>
      <c r="R468" s="18">
        <f t="shared" ca="1" si="254"/>
        <v>0</v>
      </c>
      <c r="S468" s="18">
        <f t="shared" ca="1" si="254"/>
        <v>0</v>
      </c>
      <c r="T468" s="18">
        <f t="shared" ca="1" si="254"/>
        <v>0</v>
      </c>
      <c r="U468" s="18">
        <f t="shared" ca="1" si="255"/>
        <v>0</v>
      </c>
      <c r="V468" s="18">
        <f t="shared" ca="1" si="255"/>
        <v>2.5854143517599775E-2</v>
      </c>
      <c r="W468" s="18">
        <f t="shared" ca="1" si="255"/>
        <v>5.4670676199451228E-2</v>
      </c>
      <c r="X468" s="18">
        <f t="shared" ca="1" si="255"/>
        <v>5.8908858010633058E-2</v>
      </c>
      <c r="Y468" s="18">
        <f t="shared" ca="1" si="255"/>
        <v>6.3147039821814882E-2</v>
      </c>
      <c r="Z468" s="18">
        <f t="shared" ca="1" si="255"/>
        <v>6.738522163299672E-2</v>
      </c>
      <c r="AA468" s="18">
        <f t="shared" ca="1" si="255"/>
        <v>7.1623403444178543E-2</v>
      </c>
      <c r="AB468" s="18">
        <f t="shared" ca="1" si="255"/>
        <v>7.5861585255360381E-2</v>
      </c>
      <c r="AC468" s="18">
        <f t="shared" ca="1" si="255"/>
        <v>8.0099767066542205E-2</v>
      </c>
      <c r="AD468" s="18">
        <f t="shared" ca="1" si="255"/>
        <v>8.4337948877724028E-2</v>
      </c>
      <c r="AE468" s="18">
        <f t="shared" ca="1" si="256"/>
        <v>8.8576130688905866E-2</v>
      </c>
      <c r="AF468" s="18">
        <f t="shared" ca="1" si="256"/>
        <v>9.3182132120584765E-2</v>
      </c>
      <c r="AG468" s="18">
        <f t="shared" ca="1" si="256"/>
        <v>9.8522651391975788E-2</v>
      </c>
      <c r="AH468" s="18">
        <f t="shared" ca="1" si="256"/>
        <v>0.10423099028386389</v>
      </c>
      <c r="AI468" s="18">
        <f t="shared" ca="1" si="256"/>
        <v>0.10993932917575197</v>
      </c>
      <c r="AJ468" s="18">
        <f t="shared" ca="1" si="256"/>
        <v>0.11564654666635804</v>
      </c>
      <c r="AK468" s="18">
        <f t="shared" ca="1" si="256"/>
        <v>0.1214457190620884</v>
      </c>
      <c r="AL468" s="18">
        <f t="shared" ca="1" si="256"/>
        <v>0.12754430560011362</v>
      </c>
      <c r="AM468" s="18">
        <f t="shared" ca="1" si="256"/>
        <v>0.1341082736701702</v>
      </c>
      <c r="AN468" s="18">
        <f t="shared" ca="1" si="256"/>
        <v>0.14125312760430445</v>
      </c>
      <c r="AO468" s="18">
        <f t="shared" ca="1" si="257"/>
        <v>0.14912464956917681</v>
      </c>
      <c r="AP468" s="18">
        <f t="shared" ca="1" si="257"/>
        <v>6.8963593396130896E-2</v>
      </c>
      <c r="AQ468" s="18">
        <f t="shared" ca="1" si="257"/>
        <v>0</v>
      </c>
      <c r="AR468" s="18">
        <f t="shared" ca="1" si="257"/>
        <v>0</v>
      </c>
      <c r="AS468" s="18">
        <f t="shared" ca="1" si="257"/>
        <v>0</v>
      </c>
      <c r="AT468" s="18">
        <f t="shared" ca="1" si="257"/>
        <v>0</v>
      </c>
      <c r="AU468" s="18">
        <f t="shared" ca="1" si="257"/>
        <v>0</v>
      </c>
      <c r="AV468" s="18">
        <f t="shared" ca="1" si="257"/>
        <v>0</v>
      </c>
      <c r="AW468" s="18">
        <f t="shared" ca="1" si="257"/>
        <v>0</v>
      </c>
      <c r="AX468" s="18">
        <f t="shared" ca="1" si="257"/>
        <v>0</v>
      </c>
      <c r="AY468" s="18">
        <f t="shared" ca="1" si="258"/>
        <v>0</v>
      </c>
      <c r="AZ468" s="18">
        <f t="shared" ca="1" si="258"/>
        <v>0</v>
      </c>
      <c r="BA468" s="18">
        <f t="shared" ca="1" si="258"/>
        <v>0</v>
      </c>
      <c r="BB468" s="18">
        <f t="shared" ca="1" si="258"/>
        <v>0</v>
      </c>
      <c r="BC468" s="18">
        <f t="shared" ca="1" si="258"/>
        <v>0</v>
      </c>
      <c r="BD468" s="18">
        <f t="shared" ca="1" si="258"/>
        <v>0</v>
      </c>
      <c r="BE468" s="18">
        <f t="shared" ca="1" si="258"/>
        <v>0</v>
      </c>
      <c r="BF468" s="18">
        <f t="shared" ca="1" si="258"/>
        <v>0</v>
      </c>
      <c r="BG468" s="18">
        <f t="shared" ca="1" si="258"/>
        <v>0</v>
      </c>
      <c r="BH468" s="18">
        <f t="shared" ca="1" si="258"/>
        <v>0</v>
      </c>
      <c r="BI468" s="18">
        <f t="shared" ca="1" si="258"/>
        <v>0</v>
      </c>
    </row>
    <row r="469" spans="8:61" x14ac:dyDescent="0.35">
      <c r="H469" s="2" t="str">
        <f t="shared" si="232"/>
        <v>ON_Firm PP</v>
      </c>
      <c r="I469">
        <f t="shared" si="226"/>
        <v>9</v>
      </c>
      <c r="J469">
        <f t="shared" si="233"/>
        <v>32</v>
      </c>
      <c r="K469" s="18">
        <f t="shared" ref="K469:T478" ca="1" si="259">IF(K$28&gt;$J469,0,OFFSET($K$2,$I469,$J469-K$28))</f>
        <v>0</v>
      </c>
      <c r="L469" s="18">
        <f t="shared" ca="1" si="259"/>
        <v>0</v>
      </c>
      <c r="M469" s="18">
        <f t="shared" ca="1" si="259"/>
        <v>0</v>
      </c>
      <c r="N469" s="18">
        <f t="shared" ca="1" si="259"/>
        <v>0</v>
      </c>
      <c r="O469" s="18">
        <f t="shared" ca="1" si="259"/>
        <v>0</v>
      </c>
      <c r="P469" s="18">
        <f t="shared" ca="1" si="259"/>
        <v>0</v>
      </c>
      <c r="Q469" s="18">
        <f t="shared" ca="1" si="259"/>
        <v>0</v>
      </c>
      <c r="R469" s="18">
        <f t="shared" ca="1" si="259"/>
        <v>0</v>
      </c>
      <c r="S469" s="18">
        <f t="shared" ca="1" si="259"/>
        <v>0</v>
      </c>
      <c r="T469" s="18">
        <f t="shared" ca="1" si="259"/>
        <v>0</v>
      </c>
      <c r="U469" s="18">
        <f t="shared" ref="U469:AD478" ca="1" si="260">IF(U$28&gt;$J469,0,OFFSET($K$2,$I469,$J469-U$28))</f>
        <v>0</v>
      </c>
      <c r="V469" s="18">
        <f t="shared" ca="1" si="260"/>
        <v>0</v>
      </c>
      <c r="W469" s="18">
        <f t="shared" ca="1" si="260"/>
        <v>2.5854143517599775E-2</v>
      </c>
      <c r="X469" s="18">
        <f t="shared" ca="1" si="260"/>
        <v>5.4670676199451228E-2</v>
      </c>
      <c r="Y469" s="18">
        <f t="shared" ca="1" si="260"/>
        <v>5.8908858010633058E-2</v>
      </c>
      <c r="Z469" s="18">
        <f t="shared" ca="1" si="260"/>
        <v>6.3147039821814882E-2</v>
      </c>
      <c r="AA469" s="18">
        <f t="shared" ca="1" si="260"/>
        <v>6.738522163299672E-2</v>
      </c>
      <c r="AB469" s="18">
        <f t="shared" ca="1" si="260"/>
        <v>7.1623403444178543E-2</v>
      </c>
      <c r="AC469" s="18">
        <f t="shared" ca="1" si="260"/>
        <v>7.5861585255360381E-2</v>
      </c>
      <c r="AD469" s="18">
        <f t="shared" ca="1" si="260"/>
        <v>8.0099767066542205E-2</v>
      </c>
      <c r="AE469" s="18">
        <f t="shared" ref="AE469:AN478" ca="1" si="261">IF(AE$28&gt;$J469,0,OFFSET($K$2,$I469,$J469-AE$28))</f>
        <v>8.4337948877724028E-2</v>
      </c>
      <c r="AF469" s="18">
        <f t="shared" ca="1" si="261"/>
        <v>8.8576130688905866E-2</v>
      </c>
      <c r="AG469" s="18">
        <f t="shared" ca="1" si="261"/>
        <v>9.3182132120584765E-2</v>
      </c>
      <c r="AH469" s="18">
        <f t="shared" ca="1" si="261"/>
        <v>9.8522651391975788E-2</v>
      </c>
      <c r="AI469" s="18">
        <f t="shared" ca="1" si="261"/>
        <v>0.10423099028386389</v>
      </c>
      <c r="AJ469" s="18">
        <f t="shared" ca="1" si="261"/>
        <v>0.10993932917575197</v>
      </c>
      <c r="AK469" s="18">
        <f t="shared" ca="1" si="261"/>
        <v>0.11564654666635804</v>
      </c>
      <c r="AL469" s="18">
        <f t="shared" ca="1" si="261"/>
        <v>0.1214457190620884</v>
      </c>
      <c r="AM469" s="18">
        <f t="shared" ca="1" si="261"/>
        <v>0.12754430560011362</v>
      </c>
      <c r="AN469" s="18">
        <f t="shared" ca="1" si="261"/>
        <v>0.1341082736701702</v>
      </c>
      <c r="AO469" s="18">
        <f t="shared" ref="AO469:AX478" ca="1" si="262">IF(AO$28&gt;$J469,0,OFFSET($K$2,$I469,$J469-AO$28))</f>
        <v>0.14125312760430445</v>
      </c>
      <c r="AP469" s="18">
        <f t="shared" ca="1" si="262"/>
        <v>0.14912464956917681</v>
      </c>
      <c r="AQ469" s="18">
        <f t="shared" ca="1" si="262"/>
        <v>6.8963593396130896E-2</v>
      </c>
      <c r="AR469" s="18">
        <f t="shared" ca="1" si="262"/>
        <v>0</v>
      </c>
      <c r="AS469" s="18">
        <f t="shared" ca="1" si="262"/>
        <v>0</v>
      </c>
      <c r="AT469" s="18">
        <f t="shared" ca="1" si="262"/>
        <v>0</v>
      </c>
      <c r="AU469" s="18">
        <f t="shared" ca="1" si="262"/>
        <v>0</v>
      </c>
      <c r="AV469" s="18">
        <f t="shared" ca="1" si="262"/>
        <v>0</v>
      </c>
      <c r="AW469" s="18">
        <f t="shared" ca="1" si="262"/>
        <v>0</v>
      </c>
      <c r="AX469" s="18">
        <f t="shared" ca="1" si="262"/>
        <v>0</v>
      </c>
      <c r="AY469" s="18">
        <f t="shared" ref="AY469:BI478" ca="1" si="263">IF(AY$28&gt;$J469,0,OFFSET($K$2,$I469,$J469-AY$28))</f>
        <v>0</v>
      </c>
      <c r="AZ469" s="18">
        <f t="shared" ca="1" si="263"/>
        <v>0</v>
      </c>
      <c r="BA469" s="18">
        <f t="shared" ca="1" si="263"/>
        <v>0</v>
      </c>
      <c r="BB469" s="18">
        <f t="shared" ca="1" si="263"/>
        <v>0</v>
      </c>
      <c r="BC469" s="18">
        <f t="shared" ca="1" si="263"/>
        <v>0</v>
      </c>
      <c r="BD469" s="18">
        <f t="shared" ca="1" si="263"/>
        <v>0</v>
      </c>
      <c r="BE469" s="18">
        <f t="shared" ca="1" si="263"/>
        <v>0</v>
      </c>
      <c r="BF469" s="18">
        <f t="shared" ca="1" si="263"/>
        <v>0</v>
      </c>
      <c r="BG469" s="18">
        <f t="shared" ca="1" si="263"/>
        <v>0</v>
      </c>
      <c r="BH469" s="18">
        <f t="shared" ca="1" si="263"/>
        <v>0</v>
      </c>
      <c r="BI469" s="18">
        <f t="shared" ca="1" si="263"/>
        <v>0</v>
      </c>
    </row>
    <row r="470" spans="8:61" x14ac:dyDescent="0.35">
      <c r="H470" s="2" t="str">
        <f t="shared" si="232"/>
        <v>ON_Firm PP</v>
      </c>
      <c r="I470">
        <f t="shared" si="226"/>
        <v>9</v>
      </c>
      <c r="J470">
        <f t="shared" si="233"/>
        <v>33</v>
      </c>
      <c r="K470" s="18">
        <f t="shared" ca="1" si="259"/>
        <v>0</v>
      </c>
      <c r="L470" s="18">
        <f t="shared" ca="1" si="259"/>
        <v>0</v>
      </c>
      <c r="M470" s="18">
        <f t="shared" ca="1" si="259"/>
        <v>0</v>
      </c>
      <c r="N470" s="18">
        <f t="shared" ca="1" si="259"/>
        <v>0</v>
      </c>
      <c r="O470" s="18">
        <f t="shared" ca="1" si="259"/>
        <v>0</v>
      </c>
      <c r="P470" s="18">
        <f t="shared" ca="1" si="259"/>
        <v>0</v>
      </c>
      <c r="Q470" s="18">
        <f t="shared" ca="1" si="259"/>
        <v>0</v>
      </c>
      <c r="R470" s="18">
        <f t="shared" ca="1" si="259"/>
        <v>0</v>
      </c>
      <c r="S470" s="18">
        <f t="shared" ca="1" si="259"/>
        <v>0</v>
      </c>
      <c r="T470" s="18">
        <f t="shared" ca="1" si="259"/>
        <v>0</v>
      </c>
      <c r="U470" s="18">
        <f t="shared" ca="1" si="260"/>
        <v>0</v>
      </c>
      <c r="V470" s="18">
        <f t="shared" ca="1" si="260"/>
        <v>0</v>
      </c>
      <c r="W470" s="18">
        <f t="shared" ca="1" si="260"/>
        <v>0</v>
      </c>
      <c r="X470" s="18">
        <f t="shared" ca="1" si="260"/>
        <v>2.5854143517599775E-2</v>
      </c>
      <c r="Y470" s="18">
        <f t="shared" ca="1" si="260"/>
        <v>5.4670676199451228E-2</v>
      </c>
      <c r="Z470" s="18">
        <f t="shared" ca="1" si="260"/>
        <v>5.8908858010633058E-2</v>
      </c>
      <c r="AA470" s="18">
        <f t="shared" ca="1" si="260"/>
        <v>6.3147039821814882E-2</v>
      </c>
      <c r="AB470" s="18">
        <f t="shared" ca="1" si="260"/>
        <v>6.738522163299672E-2</v>
      </c>
      <c r="AC470" s="18">
        <f t="shared" ca="1" si="260"/>
        <v>7.1623403444178543E-2</v>
      </c>
      <c r="AD470" s="18">
        <f t="shared" ca="1" si="260"/>
        <v>7.5861585255360381E-2</v>
      </c>
      <c r="AE470" s="18">
        <f t="shared" ca="1" si="261"/>
        <v>8.0099767066542205E-2</v>
      </c>
      <c r="AF470" s="18">
        <f t="shared" ca="1" si="261"/>
        <v>8.4337948877724028E-2</v>
      </c>
      <c r="AG470" s="18">
        <f t="shared" ca="1" si="261"/>
        <v>8.8576130688905866E-2</v>
      </c>
      <c r="AH470" s="18">
        <f t="shared" ca="1" si="261"/>
        <v>9.3182132120584765E-2</v>
      </c>
      <c r="AI470" s="18">
        <f t="shared" ca="1" si="261"/>
        <v>9.8522651391975788E-2</v>
      </c>
      <c r="AJ470" s="18">
        <f t="shared" ca="1" si="261"/>
        <v>0.10423099028386389</v>
      </c>
      <c r="AK470" s="18">
        <f t="shared" ca="1" si="261"/>
        <v>0.10993932917575197</v>
      </c>
      <c r="AL470" s="18">
        <f t="shared" ca="1" si="261"/>
        <v>0.11564654666635804</v>
      </c>
      <c r="AM470" s="18">
        <f t="shared" ca="1" si="261"/>
        <v>0.1214457190620884</v>
      </c>
      <c r="AN470" s="18">
        <f t="shared" ca="1" si="261"/>
        <v>0.12754430560011362</v>
      </c>
      <c r="AO470" s="18">
        <f t="shared" ca="1" si="262"/>
        <v>0.1341082736701702</v>
      </c>
      <c r="AP470" s="18">
        <f t="shared" ca="1" si="262"/>
        <v>0.14125312760430445</v>
      </c>
      <c r="AQ470" s="18">
        <f t="shared" ca="1" si="262"/>
        <v>0.14912464956917681</v>
      </c>
      <c r="AR470" s="18">
        <f t="shared" ca="1" si="262"/>
        <v>6.8963593396130896E-2</v>
      </c>
      <c r="AS470" s="18">
        <f t="shared" ca="1" si="262"/>
        <v>0</v>
      </c>
      <c r="AT470" s="18">
        <f t="shared" ca="1" si="262"/>
        <v>0</v>
      </c>
      <c r="AU470" s="18">
        <f t="shared" ca="1" si="262"/>
        <v>0</v>
      </c>
      <c r="AV470" s="18">
        <f t="shared" ca="1" si="262"/>
        <v>0</v>
      </c>
      <c r="AW470" s="18">
        <f t="shared" ca="1" si="262"/>
        <v>0</v>
      </c>
      <c r="AX470" s="18">
        <f t="shared" ca="1" si="262"/>
        <v>0</v>
      </c>
      <c r="AY470" s="18">
        <f t="shared" ca="1" si="263"/>
        <v>0</v>
      </c>
      <c r="AZ470" s="18">
        <f t="shared" ca="1" si="263"/>
        <v>0</v>
      </c>
      <c r="BA470" s="18">
        <f t="shared" ca="1" si="263"/>
        <v>0</v>
      </c>
      <c r="BB470" s="18">
        <f t="shared" ca="1" si="263"/>
        <v>0</v>
      </c>
      <c r="BC470" s="18">
        <f t="shared" ca="1" si="263"/>
        <v>0</v>
      </c>
      <c r="BD470" s="18">
        <f t="shared" ca="1" si="263"/>
        <v>0</v>
      </c>
      <c r="BE470" s="18">
        <f t="shared" ca="1" si="263"/>
        <v>0</v>
      </c>
      <c r="BF470" s="18">
        <f t="shared" ca="1" si="263"/>
        <v>0</v>
      </c>
      <c r="BG470" s="18">
        <f t="shared" ca="1" si="263"/>
        <v>0</v>
      </c>
      <c r="BH470" s="18">
        <f t="shared" ca="1" si="263"/>
        <v>0</v>
      </c>
      <c r="BI470" s="18">
        <f t="shared" ca="1" si="263"/>
        <v>0</v>
      </c>
    </row>
    <row r="471" spans="8:61" x14ac:dyDescent="0.35">
      <c r="H471" s="2" t="str">
        <f t="shared" si="232"/>
        <v>ON_Firm PP</v>
      </c>
      <c r="I471">
        <f t="shared" si="226"/>
        <v>9</v>
      </c>
      <c r="J471">
        <f t="shared" si="233"/>
        <v>34</v>
      </c>
      <c r="K471" s="18">
        <f t="shared" ca="1" si="259"/>
        <v>0</v>
      </c>
      <c r="L471" s="18">
        <f t="shared" ca="1" si="259"/>
        <v>0</v>
      </c>
      <c r="M471" s="18">
        <f t="shared" ca="1" si="259"/>
        <v>0</v>
      </c>
      <c r="N471" s="18">
        <f t="shared" ca="1" si="259"/>
        <v>0</v>
      </c>
      <c r="O471" s="18">
        <f t="shared" ca="1" si="259"/>
        <v>0</v>
      </c>
      <c r="P471" s="18">
        <f t="shared" ca="1" si="259"/>
        <v>0</v>
      </c>
      <c r="Q471" s="18">
        <f t="shared" ca="1" si="259"/>
        <v>0</v>
      </c>
      <c r="R471" s="18">
        <f t="shared" ca="1" si="259"/>
        <v>0</v>
      </c>
      <c r="S471" s="18">
        <f t="shared" ca="1" si="259"/>
        <v>0</v>
      </c>
      <c r="T471" s="18">
        <f t="shared" ca="1" si="259"/>
        <v>0</v>
      </c>
      <c r="U471" s="18">
        <f t="shared" ca="1" si="260"/>
        <v>0</v>
      </c>
      <c r="V471" s="18">
        <f t="shared" ca="1" si="260"/>
        <v>0</v>
      </c>
      <c r="W471" s="18">
        <f t="shared" ca="1" si="260"/>
        <v>0</v>
      </c>
      <c r="X471" s="18">
        <f t="shared" ca="1" si="260"/>
        <v>0</v>
      </c>
      <c r="Y471" s="18">
        <f t="shared" ca="1" si="260"/>
        <v>2.5854143517599775E-2</v>
      </c>
      <c r="Z471" s="18">
        <f t="shared" ca="1" si="260"/>
        <v>5.4670676199451228E-2</v>
      </c>
      <c r="AA471" s="18">
        <f t="shared" ca="1" si="260"/>
        <v>5.8908858010633058E-2</v>
      </c>
      <c r="AB471" s="18">
        <f t="shared" ca="1" si="260"/>
        <v>6.3147039821814882E-2</v>
      </c>
      <c r="AC471" s="18">
        <f t="shared" ca="1" si="260"/>
        <v>6.738522163299672E-2</v>
      </c>
      <c r="AD471" s="18">
        <f t="shared" ca="1" si="260"/>
        <v>7.1623403444178543E-2</v>
      </c>
      <c r="AE471" s="18">
        <f t="shared" ca="1" si="261"/>
        <v>7.5861585255360381E-2</v>
      </c>
      <c r="AF471" s="18">
        <f t="shared" ca="1" si="261"/>
        <v>8.0099767066542205E-2</v>
      </c>
      <c r="AG471" s="18">
        <f t="shared" ca="1" si="261"/>
        <v>8.4337948877724028E-2</v>
      </c>
      <c r="AH471" s="18">
        <f t="shared" ca="1" si="261"/>
        <v>8.8576130688905866E-2</v>
      </c>
      <c r="AI471" s="18">
        <f t="shared" ca="1" si="261"/>
        <v>9.3182132120584765E-2</v>
      </c>
      <c r="AJ471" s="18">
        <f t="shared" ca="1" si="261"/>
        <v>9.8522651391975788E-2</v>
      </c>
      <c r="AK471" s="18">
        <f t="shared" ca="1" si="261"/>
        <v>0.10423099028386389</v>
      </c>
      <c r="AL471" s="18">
        <f t="shared" ca="1" si="261"/>
        <v>0.10993932917575197</v>
      </c>
      <c r="AM471" s="18">
        <f t="shared" ca="1" si="261"/>
        <v>0.11564654666635804</v>
      </c>
      <c r="AN471" s="18">
        <f t="shared" ca="1" si="261"/>
        <v>0.1214457190620884</v>
      </c>
      <c r="AO471" s="18">
        <f t="shared" ca="1" si="262"/>
        <v>0.12754430560011362</v>
      </c>
      <c r="AP471" s="18">
        <f t="shared" ca="1" si="262"/>
        <v>0.1341082736701702</v>
      </c>
      <c r="AQ471" s="18">
        <f t="shared" ca="1" si="262"/>
        <v>0.14125312760430445</v>
      </c>
      <c r="AR471" s="18">
        <f t="shared" ca="1" si="262"/>
        <v>0.14912464956917681</v>
      </c>
      <c r="AS471" s="18">
        <f t="shared" ca="1" si="262"/>
        <v>6.8963593396130896E-2</v>
      </c>
      <c r="AT471" s="18">
        <f t="shared" ca="1" si="262"/>
        <v>0</v>
      </c>
      <c r="AU471" s="18">
        <f t="shared" ca="1" si="262"/>
        <v>0</v>
      </c>
      <c r="AV471" s="18">
        <f t="shared" ca="1" si="262"/>
        <v>0</v>
      </c>
      <c r="AW471" s="18">
        <f t="shared" ca="1" si="262"/>
        <v>0</v>
      </c>
      <c r="AX471" s="18">
        <f t="shared" ca="1" si="262"/>
        <v>0</v>
      </c>
      <c r="AY471" s="18">
        <f t="shared" ca="1" si="263"/>
        <v>0</v>
      </c>
      <c r="AZ471" s="18">
        <f t="shared" ca="1" si="263"/>
        <v>0</v>
      </c>
      <c r="BA471" s="18">
        <f t="shared" ca="1" si="263"/>
        <v>0</v>
      </c>
      <c r="BB471" s="18">
        <f t="shared" ca="1" si="263"/>
        <v>0</v>
      </c>
      <c r="BC471" s="18">
        <f t="shared" ca="1" si="263"/>
        <v>0</v>
      </c>
      <c r="BD471" s="18">
        <f t="shared" ca="1" si="263"/>
        <v>0</v>
      </c>
      <c r="BE471" s="18">
        <f t="shared" ca="1" si="263"/>
        <v>0</v>
      </c>
      <c r="BF471" s="18">
        <f t="shared" ca="1" si="263"/>
        <v>0</v>
      </c>
      <c r="BG471" s="18">
        <f t="shared" ca="1" si="263"/>
        <v>0</v>
      </c>
      <c r="BH471" s="18">
        <f t="shared" ca="1" si="263"/>
        <v>0</v>
      </c>
      <c r="BI471" s="18">
        <f t="shared" ca="1" si="263"/>
        <v>0</v>
      </c>
    </row>
    <row r="472" spans="8:61" x14ac:dyDescent="0.35">
      <c r="H472" s="2" t="str">
        <f t="shared" si="232"/>
        <v>ON_Firm PP</v>
      </c>
      <c r="I472">
        <f t="shared" ref="I472:I535" si="264">IF(J471=$I$26,I471+1,I471)</f>
        <v>9</v>
      </c>
      <c r="J472">
        <f t="shared" si="233"/>
        <v>35</v>
      </c>
      <c r="K472" s="18">
        <f t="shared" ca="1" si="259"/>
        <v>0</v>
      </c>
      <c r="L472" s="18">
        <f t="shared" ca="1" si="259"/>
        <v>0</v>
      </c>
      <c r="M472" s="18">
        <f t="shared" ca="1" si="259"/>
        <v>0</v>
      </c>
      <c r="N472" s="18">
        <f t="shared" ca="1" si="259"/>
        <v>0</v>
      </c>
      <c r="O472" s="18">
        <f t="shared" ca="1" si="259"/>
        <v>0</v>
      </c>
      <c r="P472" s="18">
        <f t="shared" ca="1" si="259"/>
        <v>0</v>
      </c>
      <c r="Q472" s="18">
        <f t="shared" ca="1" si="259"/>
        <v>0</v>
      </c>
      <c r="R472" s="18">
        <f t="shared" ca="1" si="259"/>
        <v>0</v>
      </c>
      <c r="S472" s="18">
        <f t="shared" ca="1" si="259"/>
        <v>0</v>
      </c>
      <c r="T472" s="18">
        <f t="shared" ca="1" si="259"/>
        <v>0</v>
      </c>
      <c r="U472" s="18">
        <f t="shared" ca="1" si="260"/>
        <v>0</v>
      </c>
      <c r="V472" s="18">
        <f t="shared" ca="1" si="260"/>
        <v>0</v>
      </c>
      <c r="W472" s="18">
        <f t="shared" ca="1" si="260"/>
        <v>0</v>
      </c>
      <c r="X472" s="18">
        <f t="shared" ca="1" si="260"/>
        <v>0</v>
      </c>
      <c r="Y472" s="18">
        <f t="shared" ca="1" si="260"/>
        <v>0</v>
      </c>
      <c r="Z472" s="18">
        <f t="shared" ca="1" si="260"/>
        <v>2.5854143517599775E-2</v>
      </c>
      <c r="AA472" s="18">
        <f t="shared" ca="1" si="260"/>
        <v>5.4670676199451228E-2</v>
      </c>
      <c r="AB472" s="18">
        <f t="shared" ca="1" si="260"/>
        <v>5.8908858010633058E-2</v>
      </c>
      <c r="AC472" s="18">
        <f t="shared" ca="1" si="260"/>
        <v>6.3147039821814882E-2</v>
      </c>
      <c r="AD472" s="18">
        <f t="shared" ca="1" si="260"/>
        <v>6.738522163299672E-2</v>
      </c>
      <c r="AE472" s="18">
        <f t="shared" ca="1" si="261"/>
        <v>7.1623403444178543E-2</v>
      </c>
      <c r="AF472" s="18">
        <f t="shared" ca="1" si="261"/>
        <v>7.5861585255360381E-2</v>
      </c>
      <c r="AG472" s="18">
        <f t="shared" ca="1" si="261"/>
        <v>8.0099767066542205E-2</v>
      </c>
      <c r="AH472" s="18">
        <f t="shared" ca="1" si="261"/>
        <v>8.4337948877724028E-2</v>
      </c>
      <c r="AI472" s="18">
        <f t="shared" ca="1" si="261"/>
        <v>8.8576130688905866E-2</v>
      </c>
      <c r="AJ472" s="18">
        <f t="shared" ca="1" si="261"/>
        <v>9.3182132120584765E-2</v>
      </c>
      <c r="AK472" s="18">
        <f t="shared" ca="1" si="261"/>
        <v>9.8522651391975788E-2</v>
      </c>
      <c r="AL472" s="18">
        <f t="shared" ca="1" si="261"/>
        <v>0.10423099028386389</v>
      </c>
      <c r="AM472" s="18">
        <f t="shared" ca="1" si="261"/>
        <v>0.10993932917575197</v>
      </c>
      <c r="AN472" s="18">
        <f t="shared" ca="1" si="261"/>
        <v>0.11564654666635804</v>
      </c>
      <c r="AO472" s="18">
        <f t="shared" ca="1" si="262"/>
        <v>0.1214457190620884</v>
      </c>
      <c r="AP472" s="18">
        <f t="shared" ca="1" si="262"/>
        <v>0.12754430560011362</v>
      </c>
      <c r="AQ472" s="18">
        <f t="shared" ca="1" si="262"/>
        <v>0.1341082736701702</v>
      </c>
      <c r="AR472" s="18">
        <f t="shared" ca="1" si="262"/>
        <v>0.14125312760430445</v>
      </c>
      <c r="AS472" s="18">
        <f t="shared" ca="1" si="262"/>
        <v>0.14912464956917681</v>
      </c>
      <c r="AT472" s="18">
        <f t="shared" ca="1" si="262"/>
        <v>6.8963593396130896E-2</v>
      </c>
      <c r="AU472" s="18">
        <f t="shared" ca="1" si="262"/>
        <v>0</v>
      </c>
      <c r="AV472" s="18">
        <f t="shared" ca="1" si="262"/>
        <v>0</v>
      </c>
      <c r="AW472" s="18">
        <f t="shared" ca="1" si="262"/>
        <v>0</v>
      </c>
      <c r="AX472" s="18">
        <f t="shared" ca="1" si="262"/>
        <v>0</v>
      </c>
      <c r="AY472" s="18">
        <f t="shared" ca="1" si="263"/>
        <v>0</v>
      </c>
      <c r="AZ472" s="18">
        <f t="shared" ca="1" si="263"/>
        <v>0</v>
      </c>
      <c r="BA472" s="18">
        <f t="shared" ca="1" si="263"/>
        <v>0</v>
      </c>
      <c r="BB472" s="18">
        <f t="shared" ca="1" si="263"/>
        <v>0</v>
      </c>
      <c r="BC472" s="18">
        <f t="shared" ca="1" si="263"/>
        <v>0</v>
      </c>
      <c r="BD472" s="18">
        <f t="shared" ca="1" si="263"/>
        <v>0</v>
      </c>
      <c r="BE472" s="18">
        <f t="shared" ca="1" si="263"/>
        <v>0</v>
      </c>
      <c r="BF472" s="18">
        <f t="shared" ca="1" si="263"/>
        <v>0</v>
      </c>
      <c r="BG472" s="18">
        <f t="shared" ca="1" si="263"/>
        <v>0</v>
      </c>
      <c r="BH472" s="18">
        <f t="shared" ca="1" si="263"/>
        <v>0</v>
      </c>
      <c r="BI472" s="18">
        <f t="shared" ca="1" si="263"/>
        <v>0</v>
      </c>
    </row>
    <row r="473" spans="8:61" x14ac:dyDescent="0.35">
      <c r="H473" s="2" t="str">
        <f t="shared" si="232"/>
        <v>ON_Firm PP</v>
      </c>
      <c r="I473">
        <f t="shared" si="264"/>
        <v>9</v>
      </c>
      <c r="J473">
        <f t="shared" si="233"/>
        <v>36</v>
      </c>
      <c r="K473" s="18">
        <f t="shared" ca="1" si="259"/>
        <v>0</v>
      </c>
      <c r="L473" s="18">
        <f t="shared" ca="1" si="259"/>
        <v>0</v>
      </c>
      <c r="M473" s="18">
        <f t="shared" ca="1" si="259"/>
        <v>0</v>
      </c>
      <c r="N473" s="18">
        <f t="shared" ca="1" si="259"/>
        <v>0</v>
      </c>
      <c r="O473" s="18">
        <f t="shared" ca="1" si="259"/>
        <v>0</v>
      </c>
      <c r="P473" s="18">
        <f t="shared" ca="1" si="259"/>
        <v>0</v>
      </c>
      <c r="Q473" s="18">
        <f t="shared" ca="1" si="259"/>
        <v>0</v>
      </c>
      <c r="R473" s="18">
        <f t="shared" ca="1" si="259"/>
        <v>0</v>
      </c>
      <c r="S473" s="18">
        <f t="shared" ca="1" si="259"/>
        <v>0</v>
      </c>
      <c r="T473" s="18">
        <f t="shared" ca="1" si="259"/>
        <v>0</v>
      </c>
      <c r="U473" s="18">
        <f t="shared" ca="1" si="260"/>
        <v>0</v>
      </c>
      <c r="V473" s="18">
        <f t="shared" ca="1" si="260"/>
        <v>0</v>
      </c>
      <c r="W473" s="18">
        <f t="shared" ca="1" si="260"/>
        <v>0</v>
      </c>
      <c r="X473" s="18">
        <f t="shared" ca="1" si="260"/>
        <v>0</v>
      </c>
      <c r="Y473" s="18">
        <f t="shared" ca="1" si="260"/>
        <v>0</v>
      </c>
      <c r="Z473" s="18">
        <f t="shared" ca="1" si="260"/>
        <v>0</v>
      </c>
      <c r="AA473" s="18">
        <f t="shared" ca="1" si="260"/>
        <v>2.5854143517599775E-2</v>
      </c>
      <c r="AB473" s="18">
        <f t="shared" ca="1" si="260"/>
        <v>5.4670676199451228E-2</v>
      </c>
      <c r="AC473" s="18">
        <f t="shared" ca="1" si="260"/>
        <v>5.8908858010633058E-2</v>
      </c>
      <c r="AD473" s="18">
        <f t="shared" ca="1" si="260"/>
        <v>6.3147039821814882E-2</v>
      </c>
      <c r="AE473" s="18">
        <f t="shared" ca="1" si="261"/>
        <v>6.738522163299672E-2</v>
      </c>
      <c r="AF473" s="18">
        <f t="shared" ca="1" si="261"/>
        <v>7.1623403444178543E-2</v>
      </c>
      <c r="AG473" s="18">
        <f t="shared" ca="1" si="261"/>
        <v>7.5861585255360381E-2</v>
      </c>
      <c r="AH473" s="18">
        <f t="shared" ca="1" si="261"/>
        <v>8.0099767066542205E-2</v>
      </c>
      <c r="AI473" s="18">
        <f t="shared" ca="1" si="261"/>
        <v>8.4337948877724028E-2</v>
      </c>
      <c r="AJ473" s="18">
        <f t="shared" ca="1" si="261"/>
        <v>8.8576130688905866E-2</v>
      </c>
      <c r="AK473" s="18">
        <f t="shared" ca="1" si="261"/>
        <v>9.3182132120584765E-2</v>
      </c>
      <c r="AL473" s="18">
        <f t="shared" ca="1" si="261"/>
        <v>9.8522651391975788E-2</v>
      </c>
      <c r="AM473" s="18">
        <f t="shared" ca="1" si="261"/>
        <v>0.10423099028386389</v>
      </c>
      <c r="AN473" s="18">
        <f t="shared" ca="1" si="261"/>
        <v>0.10993932917575197</v>
      </c>
      <c r="AO473" s="18">
        <f t="shared" ca="1" si="262"/>
        <v>0.11564654666635804</v>
      </c>
      <c r="AP473" s="18">
        <f t="shared" ca="1" si="262"/>
        <v>0.1214457190620884</v>
      </c>
      <c r="AQ473" s="18">
        <f t="shared" ca="1" si="262"/>
        <v>0.12754430560011362</v>
      </c>
      <c r="AR473" s="18">
        <f t="shared" ca="1" si="262"/>
        <v>0.1341082736701702</v>
      </c>
      <c r="AS473" s="18">
        <f t="shared" ca="1" si="262"/>
        <v>0.14125312760430445</v>
      </c>
      <c r="AT473" s="18">
        <f t="shared" ca="1" si="262"/>
        <v>0.14912464956917681</v>
      </c>
      <c r="AU473" s="18">
        <f t="shared" ca="1" si="262"/>
        <v>6.8963593396130896E-2</v>
      </c>
      <c r="AV473" s="18">
        <f t="shared" ca="1" si="262"/>
        <v>0</v>
      </c>
      <c r="AW473" s="18">
        <f t="shared" ca="1" si="262"/>
        <v>0</v>
      </c>
      <c r="AX473" s="18">
        <f t="shared" ca="1" si="262"/>
        <v>0</v>
      </c>
      <c r="AY473" s="18">
        <f t="shared" ca="1" si="263"/>
        <v>0</v>
      </c>
      <c r="AZ473" s="18">
        <f t="shared" ca="1" si="263"/>
        <v>0</v>
      </c>
      <c r="BA473" s="18">
        <f t="shared" ca="1" si="263"/>
        <v>0</v>
      </c>
      <c r="BB473" s="18">
        <f t="shared" ca="1" si="263"/>
        <v>0</v>
      </c>
      <c r="BC473" s="18">
        <f t="shared" ca="1" si="263"/>
        <v>0</v>
      </c>
      <c r="BD473" s="18">
        <f t="shared" ca="1" si="263"/>
        <v>0</v>
      </c>
      <c r="BE473" s="18">
        <f t="shared" ca="1" si="263"/>
        <v>0</v>
      </c>
      <c r="BF473" s="18">
        <f t="shared" ca="1" si="263"/>
        <v>0</v>
      </c>
      <c r="BG473" s="18">
        <f t="shared" ca="1" si="263"/>
        <v>0</v>
      </c>
      <c r="BH473" s="18">
        <f t="shared" ca="1" si="263"/>
        <v>0</v>
      </c>
      <c r="BI473" s="18">
        <f t="shared" ca="1" si="263"/>
        <v>0</v>
      </c>
    </row>
    <row r="474" spans="8:61" x14ac:dyDescent="0.35">
      <c r="H474" s="2" t="str">
        <f t="shared" si="232"/>
        <v>ON_Firm PP</v>
      </c>
      <c r="I474">
        <f t="shared" si="264"/>
        <v>9</v>
      </c>
      <c r="J474">
        <f t="shared" si="233"/>
        <v>37</v>
      </c>
      <c r="K474" s="18">
        <f t="shared" ca="1" si="259"/>
        <v>0</v>
      </c>
      <c r="L474" s="18">
        <f t="shared" ca="1" si="259"/>
        <v>0</v>
      </c>
      <c r="M474" s="18">
        <f t="shared" ca="1" si="259"/>
        <v>0</v>
      </c>
      <c r="N474" s="18">
        <f t="shared" ca="1" si="259"/>
        <v>0</v>
      </c>
      <c r="O474" s="18">
        <f t="shared" ca="1" si="259"/>
        <v>0</v>
      </c>
      <c r="P474" s="18">
        <f t="shared" ca="1" si="259"/>
        <v>0</v>
      </c>
      <c r="Q474" s="18">
        <f t="shared" ca="1" si="259"/>
        <v>0</v>
      </c>
      <c r="R474" s="18">
        <f t="shared" ca="1" si="259"/>
        <v>0</v>
      </c>
      <c r="S474" s="18">
        <f t="shared" ca="1" si="259"/>
        <v>0</v>
      </c>
      <c r="T474" s="18">
        <f t="shared" ca="1" si="259"/>
        <v>0</v>
      </c>
      <c r="U474" s="18">
        <f t="shared" ca="1" si="260"/>
        <v>0</v>
      </c>
      <c r="V474" s="18">
        <f t="shared" ca="1" si="260"/>
        <v>0</v>
      </c>
      <c r="W474" s="18">
        <f t="shared" ca="1" si="260"/>
        <v>0</v>
      </c>
      <c r="X474" s="18">
        <f t="shared" ca="1" si="260"/>
        <v>0</v>
      </c>
      <c r="Y474" s="18">
        <f t="shared" ca="1" si="260"/>
        <v>0</v>
      </c>
      <c r="Z474" s="18">
        <f t="shared" ca="1" si="260"/>
        <v>0</v>
      </c>
      <c r="AA474" s="18">
        <f t="shared" ca="1" si="260"/>
        <v>0</v>
      </c>
      <c r="AB474" s="18">
        <f t="shared" ca="1" si="260"/>
        <v>2.5854143517599775E-2</v>
      </c>
      <c r="AC474" s="18">
        <f t="shared" ca="1" si="260"/>
        <v>5.4670676199451228E-2</v>
      </c>
      <c r="AD474" s="18">
        <f t="shared" ca="1" si="260"/>
        <v>5.8908858010633058E-2</v>
      </c>
      <c r="AE474" s="18">
        <f t="shared" ca="1" si="261"/>
        <v>6.3147039821814882E-2</v>
      </c>
      <c r="AF474" s="18">
        <f t="shared" ca="1" si="261"/>
        <v>6.738522163299672E-2</v>
      </c>
      <c r="AG474" s="18">
        <f t="shared" ca="1" si="261"/>
        <v>7.1623403444178543E-2</v>
      </c>
      <c r="AH474" s="18">
        <f t="shared" ca="1" si="261"/>
        <v>7.5861585255360381E-2</v>
      </c>
      <c r="AI474" s="18">
        <f t="shared" ca="1" si="261"/>
        <v>8.0099767066542205E-2</v>
      </c>
      <c r="AJ474" s="18">
        <f t="shared" ca="1" si="261"/>
        <v>8.4337948877724028E-2</v>
      </c>
      <c r="AK474" s="18">
        <f t="shared" ca="1" si="261"/>
        <v>8.8576130688905866E-2</v>
      </c>
      <c r="AL474" s="18">
        <f t="shared" ca="1" si="261"/>
        <v>9.3182132120584765E-2</v>
      </c>
      <c r="AM474" s="18">
        <f t="shared" ca="1" si="261"/>
        <v>9.8522651391975788E-2</v>
      </c>
      <c r="AN474" s="18">
        <f t="shared" ca="1" si="261"/>
        <v>0.10423099028386389</v>
      </c>
      <c r="AO474" s="18">
        <f t="shared" ca="1" si="262"/>
        <v>0.10993932917575197</v>
      </c>
      <c r="AP474" s="18">
        <f t="shared" ca="1" si="262"/>
        <v>0.11564654666635804</v>
      </c>
      <c r="AQ474" s="18">
        <f t="shared" ca="1" si="262"/>
        <v>0.1214457190620884</v>
      </c>
      <c r="AR474" s="18">
        <f t="shared" ca="1" si="262"/>
        <v>0.12754430560011362</v>
      </c>
      <c r="AS474" s="18">
        <f t="shared" ca="1" si="262"/>
        <v>0.1341082736701702</v>
      </c>
      <c r="AT474" s="18">
        <f t="shared" ca="1" si="262"/>
        <v>0.14125312760430445</v>
      </c>
      <c r="AU474" s="18">
        <f t="shared" ca="1" si="262"/>
        <v>0.14912464956917681</v>
      </c>
      <c r="AV474" s="18">
        <f t="shared" ca="1" si="262"/>
        <v>6.8963593396130896E-2</v>
      </c>
      <c r="AW474" s="18">
        <f t="shared" ca="1" si="262"/>
        <v>0</v>
      </c>
      <c r="AX474" s="18">
        <f t="shared" ca="1" si="262"/>
        <v>0</v>
      </c>
      <c r="AY474" s="18">
        <f t="shared" ca="1" si="263"/>
        <v>0</v>
      </c>
      <c r="AZ474" s="18">
        <f t="shared" ca="1" si="263"/>
        <v>0</v>
      </c>
      <c r="BA474" s="18">
        <f t="shared" ca="1" si="263"/>
        <v>0</v>
      </c>
      <c r="BB474" s="18">
        <f t="shared" ca="1" si="263"/>
        <v>0</v>
      </c>
      <c r="BC474" s="18">
        <f t="shared" ca="1" si="263"/>
        <v>0</v>
      </c>
      <c r="BD474" s="18">
        <f t="shared" ca="1" si="263"/>
        <v>0</v>
      </c>
      <c r="BE474" s="18">
        <f t="shared" ca="1" si="263"/>
        <v>0</v>
      </c>
      <c r="BF474" s="18">
        <f t="shared" ca="1" si="263"/>
        <v>0</v>
      </c>
      <c r="BG474" s="18">
        <f t="shared" ca="1" si="263"/>
        <v>0</v>
      </c>
      <c r="BH474" s="18">
        <f t="shared" ca="1" si="263"/>
        <v>0</v>
      </c>
      <c r="BI474" s="18">
        <f t="shared" ca="1" si="263"/>
        <v>0</v>
      </c>
    </row>
    <row r="475" spans="8:61" x14ac:dyDescent="0.35">
      <c r="H475" s="2" t="str">
        <f t="shared" si="232"/>
        <v>ON_Firm PP</v>
      </c>
      <c r="I475">
        <f t="shared" si="264"/>
        <v>9</v>
      </c>
      <c r="J475">
        <f t="shared" si="233"/>
        <v>38</v>
      </c>
      <c r="K475" s="18">
        <f t="shared" ca="1" si="259"/>
        <v>0</v>
      </c>
      <c r="L475" s="18">
        <f t="shared" ca="1" si="259"/>
        <v>0</v>
      </c>
      <c r="M475" s="18">
        <f t="shared" ca="1" si="259"/>
        <v>0</v>
      </c>
      <c r="N475" s="18">
        <f t="shared" ca="1" si="259"/>
        <v>0</v>
      </c>
      <c r="O475" s="18">
        <f t="shared" ca="1" si="259"/>
        <v>0</v>
      </c>
      <c r="P475" s="18">
        <f t="shared" ca="1" si="259"/>
        <v>0</v>
      </c>
      <c r="Q475" s="18">
        <f t="shared" ca="1" si="259"/>
        <v>0</v>
      </c>
      <c r="R475" s="18">
        <f t="shared" ca="1" si="259"/>
        <v>0</v>
      </c>
      <c r="S475" s="18">
        <f t="shared" ca="1" si="259"/>
        <v>0</v>
      </c>
      <c r="T475" s="18">
        <f t="shared" ca="1" si="259"/>
        <v>0</v>
      </c>
      <c r="U475" s="18">
        <f t="shared" ca="1" si="260"/>
        <v>0</v>
      </c>
      <c r="V475" s="18">
        <f t="shared" ca="1" si="260"/>
        <v>0</v>
      </c>
      <c r="W475" s="18">
        <f t="shared" ca="1" si="260"/>
        <v>0</v>
      </c>
      <c r="X475" s="18">
        <f t="shared" ca="1" si="260"/>
        <v>0</v>
      </c>
      <c r="Y475" s="18">
        <f t="shared" ca="1" si="260"/>
        <v>0</v>
      </c>
      <c r="Z475" s="18">
        <f t="shared" ca="1" si="260"/>
        <v>0</v>
      </c>
      <c r="AA475" s="18">
        <f t="shared" ca="1" si="260"/>
        <v>0</v>
      </c>
      <c r="AB475" s="18">
        <f t="shared" ca="1" si="260"/>
        <v>0</v>
      </c>
      <c r="AC475" s="18">
        <f t="shared" ca="1" si="260"/>
        <v>2.5854143517599775E-2</v>
      </c>
      <c r="AD475" s="18">
        <f t="shared" ca="1" si="260"/>
        <v>5.4670676199451228E-2</v>
      </c>
      <c r="AE475" s="18">
        <f t="shared" ca="1" si="261"/>
        <v>5.8908858010633058E-2</v>
      </c>
      <c r="AF475" s="18">
        <f t="shared" ca="1" si="261"/>
        <v>6.3147039821814882E-2</v>
      </c>
      <c r="AG475" s="18">
        <f t="shared" ca="1" si="261"/>
        <v>6.738522163299672E-2</v>
      </c>
      <c r="AH475" s="18">
        <f t="shared" ca="1" si="261"/>
        <v>7.1623403444178543E-2</v>
      </c>
      <c r="AI475" s="18">
        <f t="shared" ca="1" si="261"/>
        <v>7.5861585255360381E-2</v>
      </c>
      <c r="AJ475" s="18">
        <f t="shared" ca="1" si="261"/>
        <v>8.0099767066542205E-2</v>
      </c>
      <c r="AK475" s="18">
        <f t="shared" ca="1" si="261"/>
        <v>8.4337948877724028E-2</v>
      </c>
      <c r="AL475" s="18">
        <f t="shared" ca="1" si="261"/>
        <v>8.8576130688905866E-2</v>
      </c>
      <c r="AM475" s="18">
        <f t="shared" ca="1" si="261"/>
        <v>9.3182132120584765E-2</v>
      </c>
      <c r="AN475" s="18">
        <f t="shared" ca="1" si="261"/>
        <v>9.8522651391975788E-2</v>
      </c>
      <c r="AO475" s="18">
        <f t="shared" ca="1" si="262"/>
        <v>0.10423099028386389</v>
      </c>
      <c r="AP475" s="18">
        <f t="shared" ca="1" si="262"/>
        <v>0.10993932917575197</v>
      </c>
      <c r="AQ475" s="18">
        <f t="shared" ca="1" si="262"/>
        <v>0.11564654666635804</v>
      </c>
      <c r="AR475" s="18">
        <f t="shared" ca="1" si="262"/>
        <v>0.1214457190620884</v>
      </c>
      <c r="AS475" s="18">
        <f t="shared" ca="1" si="262"/>
        <v>0.12754430560011362</v>
      </c>
      <c r="AT475" s="18">
        <f t="shared" ca="1" si="262"/>
        <v>0.1341082736701702</v>
      </c>
      <c r="AU475" s="18">
        <f t="shared" ca="1" si="262"/>
        <v>0.14125312760430445</v>
      </c>
      <c r="AV475" s="18">
        <f t="shared" ca="1" si="262"/>
        <v>0.14912464956917681</v>
      </c>
      <c r="AW475" s="18">
        <f t="shared" ca="1" si="262"/>
        <v>6.8963593396130896E-2</v>
      </c>
      <c r="AX475" s="18">
        <f t="shared" ca="1" si="262"/>
        <v>0</v>
      </c>
      <c r="AY475" s="18">
        <f t="shared" ca="1" si="263"/>
        <v>0</v>
      </c>
      <c r="AZ475" s="18">
        <f t="shared" ca="1" si="263"/>
        <v>0</v>
      </c>
      <c r="BA475" s="18">
        <f t="shared" ca="1" si="263"/>
        <v>0</v>
      </c>
      <c r="BB475" s="18">
        <f t="shared" ca="1" si="263"/>
        <v>0</v>
      </c>
      <c r="BC475" s="18">
        <f t="shared" ca="1" si="263"/>
        <v>0</v>
      </c>
      <c r="BD475" s="18">
        <f t="shared" ca="1" si="263"/>
        <v>0</v>
      </c>
      <c r="BE475" s="18">
        <f t="shared" ca="1" si="263"/>
        <v>0</v>
      </c>
      <c r="BF475" s="18">
        <f t="shared" ca="1" si="263"/>
        <v>0</v>
      </c>
      <c r="BG475" s="18">
        <f t="shared" ca="1" si="263"/>
        <v>0</v>
      </c>
      <c r="BH475" s="18">
        <f t="shared" ca="1" si="263"/>
        <v>0</v>
      </c>
      <c r="BI475" s="18">
        <f t="shared" ca="1" si="263"/>
        <v>0</v>
      </c>
    </row>
    <row r="476" spans="8:61" x14ac:dyDescent="0.35">
      <c r="H476" s="2" t="str">
        <f t="shared" si="232"/>
        <v>ON_Firm PP</v>
      </c>
      <c r="I476">
        <f t="shared" si="264"/>
        <v>9</v>
      </c>
      <c r="J476">
        <f t="shared" si="233"/>
        <v>39</v>
      </c>
      <c r="K476" s="18">
        <f t="shared" ca="1" si="259"/>
        <v>0</v>
      </c>
      <c r="L476" s="18">
        <f t="shared" ca="1" si="259"/>
        <v>0</v>
      </c>
      <c r="M476" s="18">
        <f t="shared" ca="1" si="259"/>
        <v>0</v>
      </c>
      <c r="N476" s="18">
        <f t="shared" ca="1" si="259"/>
        <v>0</v>
      </c>
      <c r="O476" s="18">
        <f t="shared" ca="1" si="259"/>
        <v>0</v>
      </c>
      <c r="P476" s="18">
        <f t="shared" ca="1" si="259"/>
        <v>0</v>
      </c>
      <c r="Q476" s="18">
        <f t="shared" ca="1" si="259"/>
        <v>0</v>
      </c>
      <c r="R476" s="18">
        <f t="shared" ca="1" si="259"/>
        <v>0</v>
      </c>
      <c r="S476" s="18">
        <f t="shared" ca="1" si="259"/>
        <v>0</v>
      </c>
      <c r="T476" s="18">
        <f t="shared" ca="1" si="259"/>
        <v>0</v>
      </c>
      <c r="U476" s="18">
        <f t="shared" ca="1" si="260"/>
        <v>0</v>
      </c>
      <c r="V476" s="18">
        <f t="shared" ca="1" si="260"/>
        <v>0</v>
      </c>
      <c r="W476" s="18">
        <f t="shared" ca="1" si="260"/>
        <v>0</v>
      </c>
      <c r="X476" s="18">
        <f t="shared" ca="1" si="260"/>
        <v>0</v>
      </c>
      <c r="Y476" s="18">
        <f t="shared" ca="1" si="260"/>
        <v>0</v>
      </c>
      <c r="Z476" s="18">
        <f t="shared" ca="1" si="260"/>
        <v>0</v>
      </c>
      <c r="AA476" s="18">
        <f t="shared" ca="1" si="260"/>
        <v>0</v>
      </c>
      <c r="AB476" s="18">
        <f t="shared" ca="1" si="260"/>
        <v>0</v>
      </c>
      <c r="AC476" s="18">
        <f t="shared" ca="1" si="260"/>
        <v>0</v>
      </c>
      <c r="AD476" s="18">
        <f t="shared" ca="1" si="260"/>
        <v>2.5854143517599775E-2</v>
      </c>
      <c r="AE476" s="18">
        <f t="shared" ca="1" si="261"/>
        <v>5.4670676199451228E-2</v>
      </c>
      <c r="AF476" s="18">
        <f t="shared" ca="1" si="261"/>
        <v>5.8908858010633058E-2</v>
      </c>
      <c r="AG476" s="18">
        <f t="shared" ca="1" si="261"/>
        <v>6.3147039821814882E-2</v>
      </c>
      <c r="AH476" s="18">
        <f t="shared" ca="1" si="261"/>
        <v>6.738522163299672E-2</v>
      </c>
      <c r="AI476" s="18">
        <f t="shared" ca="1" si="261"/>
        <v>7.1623403444178543E-2</v>
      </c>
      <c r="AJ476" s="18">
        <f t="shared" ca="1" si="261"/>
        <v>7.5861585255360381E-2</v>
      </c>
      <c r="AK476" s="18">
        <f t="shared" ca="1" si="261"/>
        <v>8.0099767066542205E-2</v>
      </c>
      <c r="AL476" s="18">
        <f t="shared" ca="1" si="261"/>
        <v>8.4337948877724028E-2</v>
      </c>
      <c r="AM476" s="18">
        <f t="shared" ca="1" si="261"/>
        <v>8.8576130688905866E-2</v>
      </c>
      <c r="AN476" s="18">
        <f t="shared" ca="1" si="261"/>
        <v>9.3182132120584765E-2</v>
      </c>
      <c r="AO476" s="18">
        <f t="shared" ca="1" si="262"/>
        <v>9.8522651391975788E-2</v>
      </c>
      <c r="AP476" s="18">
        <f t="shared" ca="1" si="262"/>
        <v>0.10423099028386389</v>
      </c>
      <c r="AQ476" s="18">
        <f t="shared" ca="1" si="262"/>
        <v>0.10993932917575197</v>
      </c>
      <c r="AR476" s="18">
        <f t="shared" ca="1" si="262"/>
        <v>0.11564654666635804</v>
      </c>
      <c r="AS476" s="18">
        <f t="shared" ca="1" si="262"/>
        <v>0.1214457190620884</v>
      </c>
      <c r="AT476" s="18">
        <f t="shared" ca="1" si="262"/>
        <v>0.12754430560011362</v>
      </c>
      <c r="AU476" s="18">
        <f t="shared" ca="1" si="262"/>
        <v>0.1341082736701702</v>
      </c>
      <c r="AV476" s="18">
        <f t="shared" ca="1" si="262"/>
        <v>0.14125312760430445</v>
      </c>
      <c r="AW476" s="18">
        <f t="shared" ca="1" si="262"/>
        <v>0.14912464956917681</v>
      </c>
      <c r="AX476" s="18">
        <f t="shared" ca="1" si="262"/>
        <v>6.8963593396130896E-2</v>
      </c>
      <c r="AY476" s="18">
        <f t="shared" ca="1" si="263"/>
        <v>0</v>
      </c>
      <c r="AZ476" s="18">
        <f t="shared" ca="1" si="263"/>
        <v>0</v>
      </c>
      <c r="BA476" s="18">
        <f t="shared" ca="1" si="263"/>
        <v>0</v>
      </c>
      <c r="BB476" s="18">
        <f t="shared" ca="1" si="263"/>
        <v>0</v>
      </c>
      <c r="BC476" s="18">
        <f t="shared" ca="1" si="263"/>
        <v>0</v>
      </c>
      <c r="BD476" s="18">
        <f t="shared" ca="1" si="263"/>
        <v>0</v>
      </c>
      <c r="BE476" s="18">
        <f t="shared" ca="1" si="263"/>
        <v>0</v>
      </c>
      <c r="BF476" s="18">
        <f t="shared" ca="1" si="263"/>
        <v>0</v>
      </c>
      <c r="BG476" s="18">
        <f t="shared" ca="1" si="263"/>
        <v>0</v>
      </c>
      <c r="BH476" s="18">
        <f t="shared" ca="1" si="263"/>
        <v>0</v>
      </c>
      <c r="BI476" s="18">
        <f t="shared" ca="1" si="263"/>
        <v>0</v>
      </c>
    </row>
    <row r="477" spans="8:61" x14ac:dyDescent="0.35">
      <c r="H477" s="2" t="str">
        <f t="shared" ref="H477:H540" si="265">INDEX($A$3:$A$22,I477,0)</f>
        <v>ON_Firm PP</v>
      </c>
      <c r="I477">
        <f t="shared" si="264"/>
        <v>9</v>
      </c>
      <c r="J477">
        <f t="shared" si="233"/>
        <v>40</v>
      </c>
      <c r="K477" s="18">
        <f t="shared" ca="1" si="259"/>
        <v>0</v>
      </c>
      <c r="L477" s="18">
        <f t="shared" ca="1" si="259"/>
        <v>0</v>
      </c>
      <c r="M477" s="18">
        <f t="shared" ca="1" si="259"/>
        <v>0</v>
      </c>
      <c r="N477" s="18">
        <f t="shared" ca="1" si="259"/>
        <v>0</v>
      </c>
      <c r="O477" s="18">
        <f t="shared" ca="1" si="259"/>
        <v>0</v>
      </c>
      <c r="P477" s="18">
        <f t="shared" ca="1" si="259"/>
        <v>0</v>
      </c>
      <c r="Q477" s="18">
        <f t="shared" ca="1" si="259"/>
        <v>0</v>
      </c>
      <c r="R477" s="18">
        <f t="shared" ca="1" si="259"/>
        <v>0</v>
      </c>
      <c r="S477" s="18">
        <f t="shared" ca="1" si="259"/>
        <v>0</v>
      </c>
      <c r="T477" s="18">
        <f t="shared" ca="1" si="259"/>
        <v>0</v>
      </c>
      <c r="U477" s="18">
        <f t="shared" ca="1" si="260"/>
        <v>0</v>
      </c>
      <c r="V477" s="18">
        <f t="shared" ca="1" si="260"/>
        <v>0</v>
      </c>
      <c r="W477" s="18">
        <f t="shared" ca="1" si="260"/>
        <v>0</v>
      </c>
      <c r="X477" s="18">
        <f t="shared" ca="1" si="260"/>
        <v>0</v>
      </c>
      <c r="Y477" s="18">
        <f t="shared" ca="1" si="260"/>
        <v>0</v>
      </c>
      <c r="Z477" s="18">
        <f t="shared" ca="1" si="260"/>
        <v>0</v>
      </c>
      <c r="AA477" s="18">
        <f t="shared" ca="1" si="260"/>
        <v>0</v>
      </c>
      <c r="AB477" s="18">
        <f t="shared" ca="1" si="260"/>
        <v>0</v>
      </c>
      <c r="AC477" s="18">
        <f t="shared" ca="1" si="260"/>
        <v>0</v>
      </c>
      <c r="AD477" s="18">
        <f t="shared" ca="1" si="260"/>
        <v>0</v>
      </c>
      <c r="AE477" s="18">
        <f t="shared" ca="1" si="261"/>
        <v>2.5854143517599775E-2</v>
      </c>
      <c r="AF477" s="18">
        <f t="shared" ca="1" si="261"/>
        <v>5.4670676199451228E-2</v>
      </c>
      <c r="AG477" s="18">
        <f t="shared" ca="1" si="261"/>
        <v>5.8908858010633058E-2</v>
      </c>
      <c r="AH477" s="18">
        <f t="shared" ca="1" si="261"/>
        <v>6.3147039821814882E-2</v>
      </c>
      <c r="AI477" s="18">
        <f t="shared" ca="1" si="261"/>
        <v>6.738522163299672E-2</v>
      </c>
      <c r="AJ477" s="18">
        <f t="shared" ca="1" si="261"/>
        <v>7.1623403444178543E-2</v>
      </c>
      <c r="AK477" s="18">
        <f t="shared" ca="1" si="261"/>
        <v>7.5861585255360381E-2</v>
      </c>
      <c r="AL477" s="18">
        <f t="shared" ca="1" si="261"/>
        <v>8.0099767066542205E-2</v>
      </c>
      <c r="AM477" s="18">
        <f t="shared" ca="1" si="261"/>
        <v>8.4337948877724028E-2</v>
      </c>
      <c r="AN477" s="18">
        <f t="shared" ca="1" si="261"/>
        <v>8.8576130688905866E-2</v>
      </c>
      <c r="AO477" s="18">
        <f t="shared" ca="1" si="262"/>
        <v>9.3182132120584765E-2</v>
      </c>
      <c r="AP477" s="18">
        <f t="shared" ca="1" si="262"/>
        <v>9.8522651391975788E-2</v>
      </c>
      <c r="AQ477" s="18">
        <f t="shared" ca="1" si="262"/>
        <v>0.10423099028386389</v>
      </c>
      <c r="AR477" s="18">
        <f t="shared" ca="1" si="262"/>
        <v>0.10993932917575197</v>
      </c>
      <c r="AS477" s="18">
        <f t="shared" ca="1" si="262"/>
        <v>0.11564654666635804</v>
      </c>
      <c r="AT477" s="18">
        <f t="shared" ca="1" si="262"/>
        <v>0.1214457190620884</v>
      </c>
      <c r="AU477" s="18">
        <f t="shared" ca="1" si="262"/>
        <v>0.12754430560011362</v>
      </c>
      <c r="AV477" s="18">
        <f t="shared" ca="1" si="262"/>
        <v>0.1341082736701702</v>
      </c>
      <c r="AW477" s="18">
        <f t="shared" ca="1" si="262"/>
        <v>0.14125312760430445</v>
      </c>
      <c r="AX477" s="18">
        <f t="shared" ca="1" si="262"/>
        <v>0.14912464956917681</v>
      </c>
      <c r="AY477" s="18">
        <f t="shared" ca="1" si="263"/>
        <v>6.8963593396130896E-2</v>
      </c>
      <c r="AZ477" s="18">
        <f t="shared" ca="1" si="263"/>
        <v>0</v>
      </c>
      <c r="BA477" s="18">
        <f t="shared" ca="1" si="263"/>
        <v>0</v>
      </c>
      <c r="BB477" s="18">
        <f t="shared" ca="1" si="263"/>
        <v>0</v>
      </c>
      <c r="BC477" s="18">
        <f t="shared" ca="1" si="263"/>
        <v>0</v>
      </c>
      <c r="BD477" s="18">
        <f t="shared" ca="1" si="263"/>
        <v>0</v>
      </c>
      <c r="BE477" s="18">
        <f t="shared" ca="1" si="263"/>
        <v>0</v>
      </c>
      <c r="BF477" s="18">
        <f t="shared" ca="1" si="263"/>
        <v>0</v>
      </c>
      <c r="BG477" s="18">
        <f t="shared" ca="1" si="263"/>
        <v>0</v>
      </c>
      <c r="BH477" s="18">
        <f t="shared" ca="1" si="263"/>
        <v>0</v>
      </c>
      <c r="BI477" s="18">
        <f t="shared" ca="1" si="263"/>
        <v>0</v>
      </c>
    </row>
    <row r="478" spans="8:61" x14ac:dyDescent="0.35">
      <c r="H478" s="2" t="str">
        <f t="shared" si="265"/>
        <v>ON_Firm PP</v>
      </c>
      <c r="I478">
        <f t="shared" si="264"/>
        <v>9</v>
      </c>
      <c r="J478">
        <f t="shared" ref="J478:J541" si="266">IF(J477+1&gt;$I$26,$K$2,J477+1)</f>
        <v>41</v>
      </c>
      <c r="K478" s="18">
        <f t="shared" ca="1" si="259"/>
        <v>0</v>
      </c>
      <c r="L478" s="18">
        <f t="shared" ca="1" si="259"/>
        <v>0</v>
      </c>
      <c r="M478" s="18">
        <f t="shared" ca="1" si="259"/>
        <v>0</v>
      </c>
      <c r="N478" s="18">
        <f t="shared" ca="1" si="259"/>
        <v>0</v>
      </c>
      <c r="O478" s="18">
        <f t="shared" ca="1" si="259"/>
        <v>0</v>
      </c>
      <c r="P478" s="18">
        <f t="shared" ca="1" si="259"/>
        <v>0</v>
      </c>
      <c r="Q478" s="18">
        <f t="shared" ca="1" si="259"/>
        <v>0</v>
      </c>
      <c r="R478" s="18">
        <f t="shared" ca="1" si="259"/>
        <v>0</v>
      </c>
      <c r="S478" s="18">
        <f t="shared" ca="1" si="259"/>
        <v>0</v>
      </c>
      <c r="T478" s="18">
        <f t="shared" ca="1" si="259"/>
        <v>0</v>
      </c>
      <c r="U478" s="18">
        <f t="shared" ca="1" si="260"/>
        <v>0</v>
      </c>
      <c r="V478" s="18">
        <f t="shared" ca="1" si="260"/>
        <v>0</v>
      </c>
      <c r="W478" s="18">
        <f t="shared" ca="1" si="260"/>
        <v>0</v>
      </c>
      <c r="X478" s="18">
        <f t="shared" ca="1" si="260"/>
        <v>0</v>
      </c>
      <c r="Y478" s="18">
        <f t="shared" ca="1" si="260"/>
        <v>0</v>
      </c>
      <c r="Z478" s="18">
        <f t="shared" ca="1" si="260"/>
        <v>0</v>
      </c>
      <c r="AA478" s="18">
        <f t="shared" ca="1" si="260"/>
        <v>0</v>
      </c>
      <c r="AB478" s="18">
        <f t="shared" ca="1" si="260"/>
        <v>0</v>
      </c>
      <c r="AC478" s="18">
        <f t="shared" ca="1" si="260"/>
        <v>0</v>
      </c>
      <c r="AD478" s="18">
        <f t="shared" ca="1" si="260"/>
        <v>0</v>
      </c>
      <c r="AE478" s="18">
        <f t="shared" ca="1" si="261"/>
        <v>0</v>
      </c>
      <c r="AF478" s="18">
        <f t="shared" ca="1" si="261"/>
        <v>2.5854143517599775E-2</v>
      </c>
      <c r="AG478" s="18">
        <f t="shared" ca="1" si="261"/>
        <v>5.4670676199451228E-2</v>
      </c>
      <c r="AH478" s="18">
        <f t="shared" ca="1" si="261"/>
        <v>5.8908858010633058E-2</v>
      </c>
      <c r="AI478" s="18">
        <f t="shared" ca="1" si="261"/>
        <v>6.3147039821814882E-2</v>
      </c>
      <c r="AJ478" s="18">
        <f t="shared" ca="1" si="261"/>
        <v>6.738522163299672E-2</v>
      </c>
      <c r="AK478" s="18">
        <f t="shared" ca="1" si="261"/>
        <v>7.1623403444178543E-2</v>
      </c>
      <c r="AL478" s="18">
        <f t="shared" ca="1" si="261"/>
        <v>7.5861585255360381E-2</v>
      </c>
      <c r="AM478" s="18">
        <f t="shared" ca="1" si="261"/>
        <v>8.0099767066542205E-2</v>
      </c>
      <c r="AN478" s="18">
        <f t="shared" ca="1" si="261"/>
        <v>8.4337948877724028E-2</v>
      </c>
      <c r="AO478" s="18">
        <f t="shared" ca="1" si="262"/>
        <v>8.8576130688905866E-2</v>
      </c>
      <c r="AP478" s="18">
        <f t="shared" ca="1" si="262"/>
        <v>9.3182132120584765E-2</v>
      </c>
      <c r="AQ478" s="18">
        <f t="shared" ca="1" si="262"/>
        <v>9.8522651391975788E-2</v>
      </c>
      <c r="AR478" s="18">
        <f t="shared" ca="1" si="262"/>
        <v>0.10423099028386389</v>
      </c>
      <c r="AS478" s="18">
        <f t="shared" ca="1" si="262"/>
        <v>0.10993932917575197</v>
      </c>
      <c r="AT478" s="18">
        <f t="shared" ca="1" si="262"/>
        <v>0.11564654666635804</v>
      </c>
      <c r="AU478" s="18">
        <f t="shared" ca="1" si="262"/>
        <v>0.1214457190620884</v>
      </c>
      <c r="AV478" s="18">
        <f t="shared" ca="1" si="262"/>
        <v>0.12754430560011362</v>
      </c>
      <c r="AW478" s="18">
        <f t="shared" ca="1" si="262"/>
        <v>0.1341082736701702</v>
      </c>
      <c r="AX478" s="18">
        <f t="shared" ca="1" si="262"/>
        <v>0.14125312760430445</v>
      </c>
      <c r="AY478" s="18">
        <f t="shared" ca="1" si="263"/>
        <v>0.14912464956917681</v>
      </c>
      <c r="AZ478" s="18">
        <f t="shared" ca="1" si="263"/>
        <v>6.8963593396130896E-2</v>
      </c>
      <c r="BA478" s="18">
        <f t="shared" ca="1" si="263"/>
        <v>0</v>
      </c>
      <c r="BB478" s="18">
        <f t="shared" ca="1" si="263"/>
        <v>0</v>
      </c>
      <c r="BC478" s="18">
        <f t="shared" ca="1" si="263"/>
        <v>0</v>
      </c>
      <c r="BD478" s="18">
        <f t="shared" ca="1" si="263"/>
        <v>0</v>
      </c>
      <c r="BE478" s="18">
        <f t="shared" ca="1" si="263"/>
        <v>0</v>
      </c>
      <c r="BF478" s="18">
        <f t="shared" ca="1" si="263"/>
        <v>0</v>
      </c>
      <c r="BG478" s="18">
        <f t="shared" ca="1" si="263"/>
        <v>0</v>
      </c>
      <c r="BH478" s="18">
        <f t="shared" ca="1" si="263"/>
        <v>0</v>
      </c>
      <c r="BI478" s="18">
        <f t="shared" ca="1" si="263"/>
        <v>0</v>
      </c>
    </row>
    <row r="479" spans="8:61" x14ac:dyDescent="0.35">
      <c r="H479" s="2" t="str">
        <f t="shared" si="265"/>
        <v>ON_Firm PP</v>
      </c>
      <c r="I479">
        <f t="shared" si="264"/>
        <v>9</v>
      </c>
      <c r="J479">
        <f t="shared" si="266"/>
        <v>42</v>
      </c>
      <c r="K479" s="18">
        <f t="shared" ref="K479:T488" ca="1" si="267">IF(K$28&gt;$J479,0,OFFSET($K$2,$I479,$J479-K$28))</f>
        <v>0</v>
      </c>
      <c r="L479" s="18">
        <f t="shared" ca="1" si="267"/>
        <v>0</v>
      </c>
      <c r="M479" s="18">
        <f t="shared" ca="1" si="267"/>
        <v>0</v>
      </c>
      <c r="N479" s="18">
        <f t="shared" ca="1" si="267"/>
        <v>0</v>
      </c>
      <c r="O479" s="18">
        <f t="shared" ca="1" si="267"/>
        <v>0</v>
      </c>
      <c r="P479" s="18">
        <f t="shared" ca="1" si="267"/>
        <v>0</v>
      </c>
      <c r="Q479" s="18">
        <f t="shared" ca="1" si="267"/>
        <v>0</v>
      </c>
      <c r="R479" s="18">
        <f t="shared" ca="1" si="267"/>
        <v>0</v>
      </c>
      <c r="S479" s="18">
        <f t="shared" ca="1" si="267"/>
        <v>0</v>
      </c>
      <c r="T479" s="18">
        <f t="shared" ca="1" si="267"/>
        <v>0</v>
      </c>
      <c r="U479" s="18">
        <f t="shared" ref="U479:AD488" ca="1" si="268">IF(U$28&gt;$J479,0,OFFSET($K$2,$I479,$J479-U$28))</f>
        <v>0</v>
      </c>
      <c r="V479" s="18">
        <f t="shared" ca="1" si="268"/>
        <v>0</v>
      </c>
      <c r="W479" s="18">
        <f t="shared" ca="1" si="268"/>
        <v>0</v>
      </c>
      <c r="X479" s="18">
        <f t="shared" ca="1" si="268"/>
        <v>0</v>
      </c>
      <c r="Y479" s="18">
        <f t="shared" ca="1" si="268"/>
        <v>0</v>
      </c>
      <c r="Z479" s="18">
        <f t="shared" ca="1" si="268"/>
        <v>0</v>
      </c>
      <c r="AA479" s="18">
        <f t="shared" ca="1" si="268"/>
        <v>0</v>
      </c>
      <c r="AB479" s="18">
        <f t="shared" ca="1" si="268"/>
        <v>0</v>
      </c>
      <c r="AC479" s="18">
        <f t="shared" ca="1" si="268"/>
        <v>0</v>
      </c>
      <c r="AD479" s="18">
        <f t="shared" ca="1" si="268"/>
        <v>0</v>
      </c>
      <c r="AE479" s="18">
        <f t="shared" ref="AE479:AN488" ca="1" si="269">IF(AE$28&gt;$J479,0,OFFSET($K$2,$I479,$J479-AE$28))</f>
        <v>0</v>
      </c>
      <c r="AF479" s="18">
        <f t="shared" ca="1" si="269"/>
        <v>0</v>
      </c>
      <c r="AG479" s="18">
        <f t="shared" ca="1" si="269"/>
        <v>2.5854143517599775E-2</v>
      </c>
      <c r="AH479" s="18">
        <f t="shared" ca="1" si="269"/>
        <v>5.4670676199451228E-2</v>
      </c>
      <c r="AI479" s="18">
        <f t="shared" ca="1" si="269"/>
        <v>5.8908858010633058E-2</v>
      </c>
      <c r="AJ479" s="18">
        <f t="shared" ca="1" si="269"/>
        <v>6.3147039821814882E-2</v>
      </c>
      <c r="AK479" s="18">
        <f t="shared" ca="1" si="269"/>
        <v>6.738522163299672E-2</v>
      </c>
      <c r="AL479" s="18">
        <f t="shared" ca="1" si="269"/>
        <v>7.1623403444178543E-2</v>
      </c>
      <c r="AM479" s="18">
        <f t="shared" ca="1" si="269"/>
        <v>7.5861585255360381E-2</v>
      </c>
      <c r="AN479" s="18">
        <f t="shared" ca="1" si="269"/>
        <v>8.0099767066542205E-2</v>
      </c>
      <c r="AO479" s="18">
        <f t="shared" ref="AO479:AX488" ca="1" si="270">IF(AO$28&gt;$J479,0,OFFSET($K$2,$I479,$J479-AO$28))</f>
        <v>8.4337948877724028E-2</v>
      </c>
      <c r="AP479" s="18">
        <f t="shared" ca="1" si="270"/>
        <v>8.8576130688905866E-2</v>
      </c>
      <c r="AQ479" s="18">
        <f t="shared" ca="1" si="270"/>
        <v>9.3182132120584765E-2</v>
      </c>
      <c r="AR479" s="18">
        <f t="shared" ca="1" si="270"/>
        <v>9.8522651391975788E-2</v>
      </c>
      <c r="AS479" s="18">
        <f t="shared" ca="1" si="270"/>
        <v>0.10423099028386389</v>
      </c>
      <c r="AT479" s="18">
        <f t="shared" ca="1" si="270"/>
        <v>0.10993932917575197</v>
      </c>
      <c r="AU479" s="18">
        <f t="shared" ca="1" si="270"/>
        <v>0.11564654666635804</v>
      </c>
      <c r="AV479" s="18">
        <f t="shared" ca="1" si="270"/>
        <v>0.1214457190620884</v>
      </c>
      <c r="AW479" s="18">
        <f t="shared" ca="1" si="270"/>
        <v>0.12754430560011362</v>
      </c>
      <c r="AX479" s="18">
        <f t="shared" ca="1" si="270"/>
        <v>0.1341082736701702</v>
      </c>
      <c r="AY479" s="18">
        <f t="shared" ref="AY479:BI488" ca="1" si="271">IF(AY$28&gt;$J479,0,OFFSET($K$2,$I479,$J479-AY$28))</f>
        <v>0.14125312760430445</v>
      </c>
      <c r="AZ479" s="18">
        <f t="shared" ca="1" si="271"/>
        <v>0.14912464956917681</v>
      </c>
      <c r="BA479" s="18">
        <f t="shared" ca="1" si="271"/>
        <v>6.8963593396130896E-2</v>
      </c>
      <c r="BB479" s="18">
        <f t="shared" ca="1" si="271"/>
        <v>0</v>
      </c>
      <c r="BC479" s="18">
        <f t="shared" ca="1" si="271"/>
        <v>0</v>
      </c>
      <c r="BD479" s="18">
        <f t="shared" ca="1" si="271"/>
        <v>0</v>
      </c>
      <c r="BE479" s="18">
        <f t="shared" ca="1" si="271"/>
        <v>0</v>
      </c>
      <c r="BF479" s="18">
        <f t="shared" ca="1" si="271"/>
        <v>0</v>
      </c>
      <c r="BG479" s="18">
        <f t="shared" ca="1" si="271"/>
        <v>0</v>
      </c>
      <c r="BH479" s="18">
        <f t="shared" ca="1" si="271"/>
        <v>0</v>
      </c>
      <c r="BI479" s="18">
        <f t="shared" ca="1" si="271"/>
        <v>0</v>
      </c>
    </row>
    <row r="480" spans="8:61" x14ac:dyDescent="0.35">
      <c r="H480" s="2" t="str">
        <f t="shared" si="265"/>
        <v>ON_Firm PP</v>
      </c>
      <c r="I480">
        <f t="shared" si="264"/>
        <v>9</v>
      </c>
      <c r="J480">
        <f t="shared" si="266"/>
        <v>43</v>
      </c>
      <c r="K480" s="18">
        <f t="shared" ca="1" si="267"/>
        <v>0</v>
      </c>
      <c r="L480" s="18">
        <f t="shared" ca="1" si="267"/>
        <v>0</v>
      </c>
      <c r="M480" s="18">
        <f t="shared" ca="1" si="267"/>
        <v>0</v>
      </c>
      <c r="N480" s="18">
        <f t="shared" ca="1" si="267"/>
        <v>0</v>
      </c>
      <c r="O480" s="18">
        <f t="shared" ca="1" si="267"/>
        <v>0</v>
      </c>
      <c r="P480" s="18">
        <f t="shared" ca="1" si="267"/>
        <v>0</v>
      </c>
      <c r="Q480" s="18">
        <f t="shared" ca="1" si="267"/>
        <v>0</v>
      </c>
      <c r="R480" s="18">
        <f t="shared" ca="1" si="267"/>
        <v>0</v>
      </c>
      <c r="S480" s="18">
        <f t="shared" ca="1" si="267"/>
        <v>0</v>
      </c>
      <c r="T480" s="18">
        <f t="shared" ca="1" si="267"/>
        <v>0</v>
      </c>
      <c r="U480" s="18">
        <f t="shared" ca="1" si="268"/>
        <v>0</v>
      </c>
      <c r="V480" s="18">
        <f t="shared" ca="1" si="268"/>
        <v>0</v>
      </c>
      <c r="W480" s="18">
        <f t="shared" ca="1" si="268"/>
        <v>0</v>
      </c>
      <c r="X480" s="18">
        <f t="shared" ca="1" si="268"/>
        <v>0</v>
      </c>
      <c r="Y480" s="18">
        <f t="shared" ca="1" si="268"/>
        <v>0</v>
      </c>
      <c r="Z480" s="18">
        <f t="shared" ca="1" si="268"/>
        <v>0</v>
      </c>
      <c r="AA480" s="18">
        <f t="shared" ca="1" si="268"/>
        <v>0</v>
      </c>
      <c r="AB480" s="18">
        <f t="shared" ca="1" si="268"/>
        <v>0</v>
      </c>
      <c r="AC480" s="18">
        <f t="shared" ca="1" si="268"/>
        <v>0</v>
      </c>
      <c r="AD480" s="18">
        <f t="shared" ca="1" si="268"/>
        <v>0</v>
      </c>
      <c r="AE480" s="18">
        <f t="shared" ca="1" si="269"/>
        <v>0</v>
      </c>
      <c r="AF480" s="18">
        <f t="shared" ca="1" si="269"/>
        <v>0</v>
      </c>
      <c r="AG480" s="18">
        <f t="shared" ca="1" si="269"/>
        <v>0</v>
      </c>
      <c r="AH480" s="18">
        <f t="shared" ca="1" si="269"/>
        <v>2.5854143517599775E-2</v>
      </c>
      <c r="AI480" s="18">
        <f t="shared" ca="1" si="269"/>
        <v>5.4670676199451228E-2</v>
      </c>
      <c r="AJ480" s="18">
        <f t="shared" ca="1" si="269"/>
        <v>5.8908858010633058E-2</v>
      </c>
      <c r="AK480" s="18">
        <f t="shared" ca="1" si="269"/>
        <v>6.3147039821814882E-2</v>
      </c>
      <c r="AL480" s="18">
        <f t="shared" ca="1" si="269"/>
        <v>6.738522163299672E-2</v>
      </c>
      <c r="AM480" s="18">
        <f t="shared" ca="1" si="269"/>
        <v>7.1623403444178543E-2</v>
      </c>
      <c r="AN480" s="18">
        <f t="shared" ca="1" si="269"/>
        <v>7.5861585255360381E-2</v>
      </c>
      <c r="AO480" s="18">
        <f t="shared" ca="1" si="270"/>
        <v>8.0099767066542205E-2</v>
      </c>
      <c r="AP480" s="18">
        <f t="shared" ca="1" si="270"/>
        <v>8.4337948877724028E-2</v>
      </c>
      <c r="AQ480" s="18">
        <f t="shared" ca="1" si="270"/>
        <v>8.8576130688905866E-2</v>
      </c>
      <c r="AR480" s="18">
        <f t="shared" ca="1" si="270"/>
        <v>9.3182132120584765E-2</v>
      </c>
      <c r="AS480" s="18">
        <f t="shared" ca="1" si="270"/>
        <v>9.8522651391975788E-2</v>
      </c>
      <c r="AT480" s="18">
        <f t="shared" ca="1" si="270"/>
        <v>0.10423099028386389</v>
      </c>
      <c r="AU480" s="18">
        <f t="shared" ca="1" si="270"/>
        <v>0.10993932917575197</v>
      </c>
      <c r="AV480" s="18">
        <f t="shared" ca="1" si="270"/>
        <v>0.11564654666635804</v>
      </c>
      <c r="AW480" s="18">
        <f t="shared" ca="1" si="270"/>
        <v>0.1214457190620884</v>
      </c>
      <c r="AX480" s="18">
        <f t="shared" ca="1" si="270"/>
        <v>0.12754430560011362</v>
      </c>
      <c r="AY480" s="18">
        <f t="shared" ca="1" si="271"/>
        <v>0.1341082736701702</v>
      </c>
      <c r="AZ480" s="18">
        <f t="shared" ca="1" si="271"/>
        <v>0.14125312760430445</v>
      </c>
      <c r="BA480" s="18">
        <f t="shared" ca="1" si="271"/>
        <v>0.14912464956917681</v>
      </c>
      <c r="BB480" s="18">
        <f t="shared" ca="1" si="271"/>
        <v>6.8963593396130896E-2</v>
      </c>
      <c r="BC480" s="18">
        <f t="shared" ca="1" si="271"/>
        <v>0</v>
      </c>
      <c r="BD480" s="18">
        <f t="shared" ca="1" si="271"/>
        <v>0</v>
      </c>
      <c r="BE480" s="18">
        <f t="shared" ca="1" si="271"/>
        <v>0</v>
      </c>
      <c r="BF480" s="18">
        <f t="shared" ca="1" si="271"/>
        <v>0</v>
      </c>
      <c r="BG480" s="18">
        <f t="shared" ca="1" si="271"/>
        <v>0</v>
      </c>
      <c r="BH480" s="18">
        <f t="shared" ca="1" si="271"/>
        <v>0</v>
      </c>
      <c r="BI480" s="18">
        <f t="shared" ca="1" si="271"/>
        <v>0</v>
      </c>
    </row>
    <row r="481" spans="8:61" x14ac:dyDescent="0.35">
      <c r="H481" s="2" t="str">
        <f t="shared" si="265"/>
        <v>ON_Firm PP</v>
      </c>
      <c r="I481">
        <f t="shared" si="264"/>
        <v>9</v>
      </c>
      <c r="J481">
        <f t="shared" si="266"/>
        <v>44</v>
      </c>
      <c r="K481" s="18">
        <f t="shared" ca="1" si="267"/>
        <v>0</v>
      </c>
      <c r="L481" s="18">
        <f t="shared" ca="1" si="267"/>
        <v>0</v>
      </c>
      <c r="M481" s="18">
        <f t="shared" ca="1" si="267"/>
        <v>0</v>
      </c>
      <c r="N481" s="18">
        <f t="shared" ca="1" si="267"/>
        <v>0</v>
      </c>
      <c r="O481" s="18">
        <f t="shared" ca="1" si="267"/>
        <v>0</v>
      </c>
      <c r="P481" s="18">
        <f t="shared" ca="1" si="267"/>
        <v>0</v>
      </c>
      <c r="Q481" s="18">
        <f t="shared" ca="1" si="267"/>
        <v>0</v>
      </c>
      <c r="R481" s="18">
        <f t="shared" ca="1" si="267"/>
        <v>0</v>
      </c>
      <c r="S481" s="18">
        <f t="shared" ca="1" si="267"/>
        <v>0</v>
      </c>
      <c r="T481" s="18">
        <f t="shared" ca="1" si="267"/>
        <v>0</v>
      </c>
      <c r="U481" s="18">
        <f t="shared" ca="1" si="268"/>
        <v>0</v>
      </c>
      <c r="V481" s="18">
        <f t="shared" ca="1" si="268"/>
        <v>0</v>
      </c>
      <c r="W481" s="18">
        <f t="shared" ca="1" si="268"/>
        <v>0</v>
      </c>
      <c r="X481" s="18">
        <f t="shared" ca="1" si="268"/>
        <v>0</v>
      </c>
      <c r="Y481" s="18">
        <f t="shared" ca="1" si="268"/>
        <v>0</v>
      </c>
      <c r="Z481" s="18">
        <f t="shared" ca="1" si="268"/>
        <v>0</v>
      </c>
      <c r="AA481" s="18">
        <f t="shared" ca="1" si="268"/>
        <v>0</v>
      </c>
      <c r="AB481" s="18">
        <f t="shared" ca="1" si="268"/>
        <v>0</v>
      </c>
      <c r="AC481" s="18">
        <f t="shared" ca="1" si="268"/>
        <v>0</v>
      </c>
      <c r="AD481" s="18">
        <f t="shared" ca="1" si="268"/>
        <v>0</v>
      </c>
      <c r="AE481" s="18">
        <f t="shared" ca="1" si="269"/>
        <v>0</v>
      </c>
      <c r="AF481" s="18">
        <f t="shared" ca="1" si="269"/>
        <v>0</v>
      </c>
      <c r="AG481" s="18">
        <f t="shared" ca="1" si="269"/>
        <v>0</v>
      </c>
      <c r="AH481" s="18">
        <f t="shared" ca="1" si="269"/>
        <v>0</v>
      </c>
      <c r="AI481" s="18">
        <f t="shared" ca="1" si="269"/>
        <v>2.5854143517599775E-2</v>
      </c>
      <c r="AJ481" s="18">
        <f t="shared" ca="1" si="269"/>
        <v>5.4670676199451228E-2</v>
      </c>
      <c r="AK481" s="18">
        <f t="shared" ca="1" si="269"/>
        <v>5.8908858010633058E-2</v>
      </c>
      <c r="AL481" s="18">
        <f t="shared" ca="1" si="269"/>
        <v>6.3147039821814882E-2</v>
      </c>
      <c r="AM481" s="18">
        <f t="shared" ca="1" si="269"/>
        <v>6.738522163299672E-2</v>
      </c>
      <c r="AN481" s="18">
        <f t="shared" ca="1" si="269"/>
        <v>7.1623403444178543E-2</v>
      </c>
      <c r="AO481" s="18">
        <f t="shared" ca="1" si="270"/>
        <v>7.5861585255360381E-2</v>
      </c>
      <c r="AP481" s="18">
        <f t="shared" ca="1" si="270"/>
        <v>8.0099767066542205E-2</v>
      </c>
      <c r="AQ481" s="18">
        <f t="shared" ca="1" si="270"/>
        <v>8.4337948877724028E-2</v>
      </c>
      <c r="AR481" s="18">
        <f t="shared" ca="1" si="270"/>
        <v>8.8576130688905866E-2</v>
      </c>
      <c r="AS481" s="18">
        <f t="shared" ca="1" si="270"/>
        <v>9.3182132120584765E-2</v>
      </c>
      <c r="AT481" s="18">
        <f t="shared" ca="1" si="270"/>
        <v>9.8522651391975788E-2</v>
      </c>
      <c r="AU481" s="18">
        <f t="shared" ca="1" si="270"/>
        <v>0.10423099028386389</v>
      </c>
      <c r="AV481" s="18">
        <f t="shared" ca="1" si="270"/>
        <v>0.10993932917575197</v>
      </c>
      <c r="AW481" s="18">
        <f t="shared" ca="1" si="270"/>
        <v>0.11564654666635804</v>
      </c>
      <c r="AX481" s="18">
        <f t="shared" ca="1" si="270"/>
        <v>0.1214457190620884</v>
      </c>
      <c r="AY481" s="18">
        <f t="shared" ca="1" si="271"/>
        <v>0.12754430560011362</v>
      </c>
      <c r="AZ481" s="18">
        <f t="shared" ca="1" si="271"/>
        <v>0.1341082736701702</v>
      </c>
      <c r="BA481" s="18">
        <f t="shared" ca="1" si="271"/>
        <v>0.14125312760430445</v>
      </c>
      <c r="BB481" s="18">
        <f t="shared" ca="1" si="271"/>
        <v>0.14912464956917681</v>
      </c>
      <c r="BC481" s="18">
        <f t="shared" ca="1" si="271"/>
        <v>6.8963593396130896E-2</v>
      </c>
      <c r="BD481" s="18">
        <f t="shared" ca="1" si="271"/>
        <v>0</v>
      </c>
      <c r="BE481" s="18">
        <f t="shared" ca="1" si="271"/>
        <v>0</v>
      </c>
      <c r="BF481" s="18">
        <f t="shared" ca="1" si="271"/>
        <v>0</v>
      </c>
      <c r="BG481" s="18">
        <f t="shared" ca="1" si="271"/>
        <v>0</v>
      </c>
      <c r="BH481" s="18">
        <f t="shared" ca="1" si="271"/>
        <v>0</v>
      </c>
      <c r="BI481" s="18">
        <f t="shared" ca="1" si="271"/>
        <v>0</v>
      </c>
    </row>
    <row r="482" spans="8:61" x14ac:dyDescent="0.35">
      <c r="H482" s="2" t="str">
        <f t="shared" si="265"/>
        <v>ON_Firm PP</v>
      </c>
      <c r="I482">
        <f t="shared" si="264"/>
        <v>9</v>
      </c>
      <c r="J482">
        <f t="shared" si="266"/>
        <v>45</v>
      </c>
      <c r="K482" s="18">
        <f t="shared" ca="1" si="267"/>
        <v>0</v>
      </c>
      <c r="L482" s="18">
        <f t="shared" ca="1" si="267"/>
        <v>0</v>
      </c>
      <c r="M482" s="18">
        <f t="shared" ca="1" si="267"/>
        <v>0</v>
      </c>
      <c r="N482" s="18">
        <f t="shared" ca="1" si="267"/>
        <v>0</v>
      </c>
      <c r="O482" s="18">
        <f t="shared" ca="1" si="267"/>
        <v>0</v>
      </c>
      <c r="P482" s="18">
        <f t="shared" ca="1" si="267"/>
        <v>0</v>
      </c>
      <c r="Q482" s="18">
        <f t="shared" ca="1" si="267"/>
        <v>0</v>
      </c>
      <c r="R482" s="18">
        <f t="shared" ca="1" si="267"/>
        <v>0</v>
      </c>
      <c r="S482" s="18">
        <f t="shared" ca="1" si="267"/>
        <v>0</v>
      </c>
      <c r="T482" s="18">
        <f t="shared" ca="1" si="267"/>
        <v>0</v>
      </c>
      <c r="U482" s="18">
        <f t="shared" ca="1" si="268"/>
        <v>0</v>
      </c>
      <c r="V482" s="18">
        <f t="shared" ca="1" si="268"/>
        <v>0</v>
      </c>
      <c r="W482" s="18">
        <f t="shared" ca="1" si="268"/>
        <v>0</v>
      </c>
      <c r="X482" s="18">
        <f t="shared" ca="1" si="268"/>
        <v>0</v>
      </c>
      <c r="Y482" s="18">
        <f t="shared" ca="1" si="268"/>
        <v>0</v>
      </c>
      <c r="Z482" s="18">
        <f t="shared" ca="1" si="268"/>
        <v>0</v>
      </c>
      <c r="AA482" s="18">
        <f t="shared" ca="1" si="268"/>
        <v>0</v>
      </c>
      <c r="AB482" s="18">
        <f t="shared" ca="1" si="268"/>
        <v>0</v>
      </c>
      <c r="AC482" s="18">
        <f t="shared" ca="1" si="268"/>
        <v>0</v>
      </c>
      <c r="AD482" s="18">
        <f t="shared" ca="1" si="268"/>
        <v>0</v>
      </c>
      <c r="AE482" s="18">
        <f t="shared" ca="1" si="269"/>
        <v>0</v>
      </c>
      <c r="AF482" s="18">
        <f t="shared" ca="1" si="269"/>
        <v>0</v>
      </c>
      <c r="AG482" s="18">
        <f t="shared" ca="1" si="269"/>
        <v>0</v>
      </c>
      <c r="AH482" s="18">
        <f t="shared" ca="1" si="269"/>
        <v>0</v>
      </c>
      <c r="AI482" s="18">
        <f t="shared" ca="1" si="269"/>
        <v>0</v>
      </c>
      <c r="AJ482" s="18">
        <f t="shared" ca="1" si="269"/>
        <v>2.5854143517599775E-2</v>
      </c>
      <c r="AK482" s="18">
        <f t="shared" ca="1" si="269"/>
        <v>5.4670676199451228E-2</v>
      </c>
      <c r="AL482" s="18">
        <f t="shared" ca="1" si="269"/>
        <v>5.8908858010633058E-2</v>
      </c>
      <c r="AM482" s="18">
        <f t="shared" ca="1" si="269"/>
        <v>6.3147039821814882E-2</v>
      </c>
      <c r="AN482" s="18">
        <f t="shared" ca="1" si="269"/>
        <v>6.738522163299672E-2</v>
      </c>
      <c r="AO482" s="18">
        <f t="shared" ca="1" si="270"/>
        <v>7.1623403444178543E-2</v>
      </c>
      <c r="AP482" s="18">
        <f t="shared" ca="1" si="270"/>
        <v>7.5861585255360381E-2</v>
      </c>
      <c r="AQ482" s="18">
        <f t="shared" ca="1" si="270"/>
        <v>8.0099767066542205E-2</v>
      </c>
      <c r="AR482" s="18">
        <f t="shared" ca="1" si="270"/>
        <v>8.4337948877724028E-2</v>
      </c>
      <c r="AS482" s="18">
        <f t="shared" ca="1" si="270"/>
        <v>8.8576130688905866E-2</v>
      </c>
      <c r="AT482" s="18">
        <f t="shared" ca="1" si="270"/>
        <v>9.3182132120584765E-2</v>
      </c>
      <c r="AU482" s="18">
        <f t="shared" ca="1" si="270"/>
        <v>9.8522651391975788E-2</v>
      </c>
      <c r="AV482" s="18">
        <f t="shared" ca="1" si="270"/>
        <v>0.10423099028386389</v>
      </c>
      <c r="AW482" s="18">
        <f t="shared" ca="1" si="270"/>
        <v>0.10993932917575197</v>
      </c>
      <c r="AX482" s="18">
        <f t="shared" ca="1" si="270"/>
        <v>0.11564654666635804</v>
      </c>
      <c r="AY482" s="18">
        <f t="shared" ca="1" si="271"/>
        <v>0.1214457190620884</v>
      </c>
      <c r="AZ482" s="18">
        <f t="shared" ca="1" si="271"/>
        <v>0.12754430560011362</v>
      </c>
      <c r="BA482" s="18">
        <f t="shared" ca="1" si="271"/>
        <v>0.1341082736701702</v>
      </c>
      <c r="BB482" s="18">
        <f t="shared" ca="1" si="271"/>
        <v>0.14125312760430445</v>
      </c>
      <c r="BC482" s="18">
        <f t="shared" ca="1" si="271"/>
        <v>0.14912464956917681</v>
      </c>
      <c r="BD482" s="18">
        <f t="shared" ca="1" si="271"/>
        <v>6.8963593396130896E-2</v>
      </c>
      <c r="BE482" s="18">
        <f t="shared" ca="1" si="271"/>
        <v>0</v>
      </c>
      <c r="BF482" s="18">
        <f t="shared" ca="1" si="271"/>
        <v>0</v>
      </c>
      <c r="BG482" s="18">
        <f t="shared" ca="1" si="271"/>
        <v>0</v>
      </c>
      <c r="BH482" s="18">
        <f t="shared" ca="1" si="271"/>
        <v>0</v>
      </c>
      <c r="BI482" s="18">
        <f t="shared" ca="1" si="271"/>
        <v>0</v>
      </c>
    </row>
    <row r="483" spans="8:61" x14ac:dyDescent="0.35">
      <c r="H483" s="2" t="str">
        <f t="shared" si="265"/>
        <v>ON_Firm PP</v>
      </c>
      <c r="I483">
        <f t="shared" si="264"/>
        <v>9</v>
      </c>
      <c r="J483">
        <f t="shared" si="266"/>
        <v>46</v>
      </c>
      <c r="K483" s="18">
        <f t="shared" ca="1" si="267"/>
        <v>0</v>
      </c>
      <c r="L483" s="18">
        <f t="shared" ca="1" si="267"/>
        <v>0</v>
      </c>
      <c r="M483" s="18">
        <f t="shared" ca="1" si="267"/>
        <v>0</v>
      </c>
      <c r="N483" s="18">
        <f t="shared" ca="1" si="267"/>
        <v>0</v>
      </c>
      <c r="O483" s="18">
        <f t="shared" ca="1" si="267"/>
        <v>0</v>
      </c>
      <c r="P483" s="18">
        <f t="shared" ca="1" si="267"/>
        <v>0</v>
      </c>
      <c r="Q483" s="18">
        <f t="shared" ca="1" si="267"/>
        <v>0</v>
      </c>
      <c r="R483" s="18">
        <f t="shared" ca="1" si="267"/>
        <v>0</v>
      </c>
      <c r="S483" s="18">
        <f t="shared" ca="1" si="267"/>
        <v>0</v>
      </c>
      <c r="T483" s="18">
        <f t="shared" ca="1" si="267"/>
        <v>0</v>
      </c>
      <c r="U483" s="18">
        <f t="shared" ca="1" si="268"/>
        <v>0</v>
      </c>
      <c r="V483" s="18">
        <f t="shared" ca="1" si="268"/>
        <v>0</v>
      </c>
      <c r="W483" s="18">
        <f t="shared" ca="1" si="268"/>
        <v>0</v>
      </c>
      <c r="X483" s="18">
        <f t="shared" ca="1" si="268"/>
        <v>0</v>
      </c>
      <c r="Y483" s="18">
        <f t="shared" ca="1" si="268"/>
        <v>0</v>
      </c>
      <c r="Z483" s="18">
        <f t="shared" ca="1" si="268"/>
        <v>0</v>
      </c>
      <c r="AA483" s="18">
        <f t="shared" ca="1" si="268"/>
        <v>0</v>
      </c>
      <c r="AB483" s="18">
        <f t="shared" ca="1" si="268"/>
        <v>0</v>
      </c>
      <c r="AC483" s="18">
        <f t="shared" ca="1" si="268"/>
        <v>0</v>
      </c>
      <c r="AD483" s="18">
        <f t="shared" ca="1" si="268"/>
        <v>0</v>
      </c>
      <c r="AE483" s="18">
        <f t="shared" ca="1" si="269"/>
        <v>0</v>
      </c>
      <c r="AF483" s="18">
        <f t="shared" ca="1" si="269"/>
        <v>0</v>
      </c>
      <c r="AG483" s="18">
        <f t="shared" ca="1" si="269"/>
        <v>0</v>
      </c>
      <c r="AH483" s="18">
        <f t="shared" ca="1" si="269"/>
        <v>0</v>
      </c>
      <c r="AI483" s="18">
        <f t="shared" ca="1" si="269"/>
        <v>0</v>
      </c>
      <c r="AJ483" s="18">
        <f t="shared" ca="1" si="269"/>
        <v>0</v>
      </c>
      <c r="AK483" s="18">
        <f t="shared" ca="1" si="269"/>
        <v>2.5854143517599775E-2</v>
      </c>
      <c r="AL483" s="18">
        <f t="shared" ca="1" si="269"/>
        <v>5.4670676199451228E-2</v>
      </c>
      <c r="AM483" s="18">
        <f t="shared" ca="1" si="269"/>
        <v>5.8908858010633058E-2</v>
      </c>
      <c r="AN483" s="18">
        <f t="shared" ca="1" si="269"/>
        <v>6.3147039821814882E-2</v>
      </c>
      <c r="AO483" s="18">
        <f t="shared" ca="1" si="270"/>
        <v>6.738522163299672E-2</v>
      </c>
      <c r="AP483" s="18">
        <f t="shared" ca="1" si="270"/>
        <v>7.1623403444178543E-2</v>
      </c>
      <c r="AQ483" s="18">
        <f t="shared" ca="1" si="270"/>
        <v>7.5861585255360381E-2</v>
      </c>
      <c r="AR483" s="18">
        <f t="shared" ca="1" si="270"/>
        <v>8.0099767066542205E-2</v>
      </c>
      <c r="AS483" s="18">
        <f t="shared" ca="1" si="270"/>
        <v>8.4337948877724028E-2</v>
      </c>
      <c r="AT483" s="18">
        <f t="shared" ca="1" si="270"/>
        <v>8.8576130688905866E-2</v>
      </c>
      <c r="AU483" s="18">
        <f t="shared" ca="1" si="270"/>
        <v>9.3182132120584765E-2</v>
      </c>
      <c r="AV483" s="18">
        <f t="shared" ca="1" si="270"/>
        <v>9.8522651391975788E-2</v>
      </c>
      <c r="AW483" s="18">
        <f t="shared" ca="1" si="270"/>
        <v>0.10423099028386389</v>
      </c>
      <c r="AX483" s="18">
        <f t="shared" ca="1" si="270"/>
        <v>0.10993932917575197</v>
      </c>
      <c r="AY483" s="18">
        <f t="shared" ca="1" si="271"/>
        <v>0.11564654666635804</v>
      </c>
      <c r="AZ483" s="18">
        <f t="shared" ca="1" si="271"/>
        <v>0.1214457190620884</v>
      </c>
      <c r="BA483" s="18">
        <f t="shared" ca="1" si="271"/>
        <v>0.12754430560011362</v>
      </c>
      <c r="BB483" s="18">
        <f t="shared" ca="1" si="271"/>
        <v>0.1341082736701702</v>
      </c>
      <c r="BC483" s="18">
        <f t="shared" ca="1" si="271"/>
        <v>0.14125312760430445</v>
      </c>
      <c r="BD483" s="18">
        <f t="shared" ca="1" si="271"/>
        <v>0.14912464956917681</v>
      </c>
      <c r="BE483" s="18">
        <f t="shared" ca="1" si="271"/>
        <v>6.8963593396130896E-2</v>
      </c>
      <c r="BF483" s="18">
        <f t="shared" ca="1" si="271"/>
        <v>0</v>
      </c>
      <c r="BG483" s="18">
        <f t="shared" ca="1" si="271"/>
        <v>0</v>
      </c>
      <c r="BH483" s="18">
        <f t="shared" ca="1" si="271"/>
        <v>0</v>
      </c>
      <c r="BI483" s="18">
        <f t="shared" ca="1" si="271"/>
        <v>0</v>
      </c>
    </row>
    <row r="484" spans="8:61" x14ac:dyDescent="0.35">
      <c r="H484" s="2" t="str">
        <f t="shared" si="265"/>
        <v>ON_Firm PP</v>
      </c>
      <c r="I484">
        <f t="shared" si="264"/>
        <v>9</v>
      </c>
      <c r="J484">
        <f t="shared" si="266"/>
        <v>47</v>
      </c>
      <c r="K484" s="18">
        <f t="shared" ca="1" si="267"/>
        <v>0</v>
      </c>
      <c r="L484" s="18">
        <f t="shared" ca="1" si="267"/>
        <v>0</v>
      </c>
      <c r="M484" s="18">
        <f t="shared" ca="1" si="267"/>
        <v>0</v>
      </c>
      <c r="N484" s="18">
        <f t="shared" ca="1" si="267"/>
        <v>0</v>
      </c>
      <c r="O484" s="18">
        <f t="shared" ca="1" si="267"/>
        <v>0</v>
      </c>
      <c r="P484" s="18">
        <f t="shared" ca="1" si="267"/>
        <v>0</v>
      </c>
      <c r="Q484" s="18">
        <f t="shared" ca="1" si="267"/>
        <v>0</v>
      </c>
      <c r="R484" s="18">
        <f t="shared" ca="1" si="267"/>
        <v>0</v>
      </c>
      <c r="S484" s="18">
        <f t="shared" ca="1" si="267"/>
        <v>0</v>
      </c>
      <c r="T484" s="18">
        <f t="shared" ca="1" si="267"/>
        <v>0</v>
      </c>
      <c r="U484" s="18">
        <f t="shared" ca="1" si="268"/>
        <v>0</v>
      </c>
      <c r="V484" s="18">
        <f t="shared" ca="1" si="268"/>
        <v>0</v>
      </c>
      <c r="W484" s="18">
        <f t="shared" ca="1" si="268"/>
        <v>0</v>
      </c>
      <c r="X484" s="18">
        <f t="shared" ca="1" si="268"/>
        <v>0</v>
      </c>
      <c r="Y484" s="18">
        <f t="shared" ca="1" si="268"/>
        <v>0</v>
      </c>
      <c r="Z484" s="18">
        <f t="shared" ca="1" si="268"/>
        <v>0</v>
      </c>
      <c r="AA484" s="18">
        <f t="shared" ca="1" si="268"/>
        <v>0</v>
      </c>
      <c r="AB484" s="18">
        <f t="shared" ca="1" si="268"/>
        <v>0</v>
      </c>
      <c r="AC484" s="18">
        <f t="shared" ca="1" si="268"/>
        <v>0</v>
      </c>
      <c r="AD484" s="18">
        <f t="shared" ca="1" si="268"/>
        <v>0</v>
      </c>
      <c r="AE484" s="18">
        <f t="shared" ca="1" si="269"/>
        <v>0</v>
      </c>
      <c r="AF484" s="18">
        <f t="shared" ca="1" si="269"/>
        <v>0</v>
      </c>
      <c r="AG484" s="18">
        <f t="shared" ca="1" si="269"/>
        <v>0</v>
      </c>
      <c r="AH484" s="18">
        <f t="shared" ca="1" si="269"/>
        <v>0</v>
      </c>
      <c r="AI484" s="18">
        <f t="shared" ca="1" si="269"/>
        <v>0</v>
      </c>
      <c r="AJ484" s="18">
        <f t="shared" ca="1" si="269"/>
        <v>0</v>
      </c>
      <c r="AK484" s="18">
        <f t="shared" ca="1" si="269"/>
        <v>0</v>
      </c>
      <c r="AL484" s="18">
        <f t="shared" ca="1" si="269"/>
        <v>2.5854143517599775E-2</v>
      </c>
      <c r="AM484" s="18">
        <f t="shared" ca="1" si="269"/>
        <v>5.4670676199451228E-2</v>
      </c>
      <c r="AN484" s="18">
        <f t="shared" ca="1" si="269"/>
        <v>5.8908858010633058E-2</v>
      </c>
      <c r="AO484" s="18">
        <f t="shared" ca="1" si="270"/>
        <v>6.3147039821814882E-2</v>
      </c>
      <c r="AP484" s="18">
        <f t="shared" ca="1" si="270"/>
        <v>6.738522163299672E-2</v>
      </c>
      <c r="AQ484" s="18">
        <f t="shared" ca="1" si="270"/>
        <v>7.1623403444178543E-2</v>
      </c>
      <c r="AR484" s="18">
        <f t="shared" ca="1" si="270"/>
        <v>7.5861585255360381E-2</v>
      </c>
      <c r="AS484" s="18">
        <f t="shared" ca="1" si="270"/>
        <v>8.0099767066542205E-2</v>
      </c>
      <c r="AT484" s="18">
        <f t="shared" ca="1" si="270"/>
        <v>8.4337948877724028E-2</v>
      </c>
      <c r="AU484" s="18">
        <f t="shared" ca="1" si="270"/>
        <v>8.8576130688905866E-2</v>
      </c>
      <c r="AV484" s="18">
        <f t="shared" ca="1" si="270"/>
        <v>9.3182132120584765E-2</v>
      </c>
      <c r="AW484" s="18">
        <f t="shared" ca="1" si="270"/>
        <v>9.8522651391975788E-2</v>
      </c>
      <c r="AX484" s="18">
        <f t="shared" ca="1" si="270"/>
        <v>0.10423099028386389</v>
      </c>
      <c r="AY484" s="18">
        <f t="shared" ca="1" si="271"/>
        <v>0.10993932917575197</v>
      </c>
      <c r="AZ484" s="18">
        <f t="shared" ca="1" si="271"/>
        <v>0.11564654666635804</v>
      </c>
      <c r="BA484" s="18">
        <f t="shared" ca="1" si="271"/>
        <v>0.1214457190620884</v>
      </c>
      <c r="BB484" s="18">
        <f t="shared" ca="1" si="271"/>
        <v>0.12754430560011362</v>
      </c>
      <c r="BC484" s="18">
        <f t="shared" ca="1" si="271"/>
        <v>0.1341082736701702</v>
      </c>
      <c r="BD484" s="18">
        <f t="shared" ca="1" si="271"/>
        <v>0.14125312760430445</v>
      </c>
      <c r="BE484" s="18">
        <f t="shared" ca="1" si="271"/>
        <v>0.14912464956917681</v>
      </c>
      <c r="BF484" s="18">
        <f t="shared" ca="1" si="271"/>
        <v>6.8963593396130896E-2</v>
      </c>
      <c r="BG484" s="18">
        <f t="shared" ca="1" si="271"/>
        <v>0</v>
      </c>
      <c r="BH484" s="18">
        <f t="shared" ca="1" si="271"/>
        <v>0</v>
      </c>
      <c r="BI484" s="18">
        <f t="shared" ca="1" si="271"/>
        <v>0</v>
      </c>
    </row>
    <row r="485" spans="8:61" x14ac:dyDescent="0.35">
      <c r="H485" s="2" t="str">
        <f t="shared" si="265"/>
        <v>ON_Firm PP</v>
      </c>
      <c r="I485">
        <f t="shared" si="264"/>
        <v>9</v>
      </c>
      <c r="J485">
        <f t="shared" si="266"/>
        <v>48</v>
      </c>
      <c r="K485" s="18">
        <f t="shared" ca="1" si="267"/>
        <v>0</v>
      </c>
      <c r="L485" s="18">
        <f t="shared" ca="1" si="267"/>
        <v>0</v>
      </c>
      <c r="M485" s="18">
        <f t="shared" ca="1" si="267"/>
        <v>0</v>
      </c>
      <c r="N485" s="18">
        <f t="shared" ca="1" si="267"/>
        <v>0</v>
      </c>
      <c r="O485" s="18">
        <f t="shared" ca="1" si="267"/>
        <v>0</v>
      </c>
      <c r="P485" s="18">
        <f t="shared" ca="1" si="267"/>
        <v>0</v>
      </c>
      <c r="Q485" s="18">
        <f t="shared" ca="1" si="267"/>
        <v>0</v>
      </c>
      <c r="R485" s="18">
        <f t="shared" ca="1" si="267"/>
        <v>0</v>
      </c>
      <c r="S485" s="18">
        <f t="shared" ca="1" si="267"/>
        <v>0</v>
      </c>
      <c r="T485" s="18">
        <f t="shared" ca="1" si="267"/>
        <v>0</v>
      </c>
      <c r="U485" s="18">
        <f t="shared" ca="1" si="268"/>
        <v>0</v>
      </c>
      <c r="V485" s="18">
        <f t="shared" ca="1" si="268"/>
        <v>0</v>
      </c>
      <c r="W485" s="18">
        <f t="shared" ca="1" si="268"/>
        <v>0</v>
      </c>
      <c r="X485" s="18">
        <f t="shared" ca="1" si="268"/>
        <v>0</v>
      </c>
      <c r="Y485" s="18">
        <f t="shared" ca="1" si="268"/>
        <v>0</v>
      </c>
      <c r="Z485" s="18">
        <f t="shared" ca="1" si="268"/>
        <v>0</v>
      </c>
      <c r="AA485" s="18">
        <f t="shared" ca="1" si="268"/>
        <v>0</v>
      </c>
      <c r="AB485" s="18">
        <f t="shared" ca="1" si="268"/>
        <v>0</v>
      </c>
      <c r="AC485" s="18">
        <f t="shared" ca="1" si="268"/>
        <v>0</v>
      </c>
      <c r="AD485" s="18">
        <f t="shared" ca="1" si="268"/>
        <v>0</v>
      </c>
      <c r="AE485" s="18">
        <f t="shared" ca="1" si="269"/>
        <v>0</v>
      </c>
      <c r="AF485" s="18">
        <f t="shared" ca="1" si="269"/>
        <v>0</v>
      </c>
      <c r="AG485" s="18">
        <f t="shared" ca="1" si="269"/>
        <v>0</v>
      </c>
      <c r="AH485" s="18">
        <f t="shared" ca="1" si="269"/>
        <v>0</v>
      </c>
      <c r="AI485" s="18">
        <f t="shared" ca="1" si="269"/>
        <v>0</v>
      </c>
      <c r="AJ485" s="18">
        <f t="shared" ca="1" si="269"/>
        <v>0</v>
      </c>
      <c r="AK485" s="18">
        <f t="shared" ca="1" si="269"/>
        <v>0</v>
      </c>
      <c r="AL485" s="18">
        <f t="shared" ca="1" si="269"/>
        <v>0</v>
      </c>
      <c r="AM485" s="18">
        <f t="shared" ca="1" si="269"/>
        <v>2.5854143517599775E-2</v>
      </c>
      <c r="AN485" s="18">
        <f t="shared" ca="1" si="269"/>
        <v>5.4670676199451228E-2</v>
      </c>
      <c r="AO485" s="18">
        <f t="shared" ca="1" si="270"/>
        <v>5.8908858010633058E-2</v>
      </c>
      <c r="AP485" s="18">
        <f t="shared" ca="1" si="270"/>
        <v>6.3147039821814882E-2</v>
      </c>
      <c r="AQ485" s="18">
        <f t="shared" ca="1" si="270"/>
        <v>6.738522163299672E-2</v>
      </c>
      <c r="AR485" s="18">
        <f t="shared" ca="1" si="270"/>
        <v>7.1623403444178543E-2</v>
      </c>
      <c r="AS485" s="18">
        <f t="shared" ca="1" si="270"/>
        <v>7.5861585255360381E-2</v>
      </c>
      <c r="AT485" s="18">
        <f t="shared" ca="1" si="270"/>
        <v>8.0099767066542205E-2</v>
      </c>
      <c r="AU485" s="18">
        <f t="shared" ca="1" si="270"/>
        <v>8.4337948877724028E-2</v>
      </c>
      <c r="AV485" s="18">
        <f t="shared" ca="1" si="270"/>
        <v>8.8576130688905866E-2</v>
      </c>
      <c r="AW485" s="18">
        <f t="shared" ca="1" si="270"/>
        <v>9.3182132120584765E-2</v>
      </c>
      <c r="AX485" s="18">
        <f t="shared" ca="1" si="270"/>
        <v>9.8522651391975788E-2</v>
      </c>
      <c r="AY485" s="18">
        <f t="shared" ca="1" si="271"/>
        <v>0.10423099028386389</v>
      </c>
      <c r="AZ485" s="18">
        <f t="shared" ca="1" si="271"/>
        <v>0.10993932917575197</v>
      </c>
      <c r="BA485" s="18">
        <f t="shared" ca="1" si="271"/>
        <v>0.11564654666635804</v>
      </c>
      <c r="BB485" s="18">
        <f t="shared" ca="1" si="271"/>
        <v>0.1214457190620884</v>
      </c>
      <c r="BC485" s="18">
        <f t="shared" ca="1" si="271"/>
        <v>0.12754430560011362</v>
      </c>
      <c r="BD485" s="18">
        <f t="shared" ca="1" si="271"/>
        <v>0.1341082736701702</v>
      </c>
      <c r="BE485" s="18">
        <f t="shared" ca="1" si="271"/>
        <v>0.14125312760430445</v>
      </c>
      <c r="BF485" s="18">
        <f t="shared" ca="1" si="271"/>
        <v>0.14912464956917681</v>
      </c>
      <c r="BG485" s="18">
        <f t="shared" ca="1" si="271"/>
        <v>6.8963593396130896E-2</v>
      </c>
      <c r="BH485" s="18">
        <f t="shared" ca="1" si="271"/>
        <v>0</v>
      </c>
      <c r="BI485" s="18">
        <f t="shared" ca="1" si="271"/>
        <v>0</v>
      </c>
    </row>
    <row r="486" spans="8:61" x14ac:dyDescent="0.35">
      <c r="H486" s="2" t="str">
        <f t="shared" si="265"/>
        <v>ON_Firm PP</v>
      </c>
      <c r="I486">
        <f t="shared" si="264"/>
        <v>9</v>
      </c>
      <c r="J486">
        <f t="shared" si="266"/>
        <v>49</v>
      </c>
      <c r="K486" s="18">
        <f t="shared" ca="1" si="267"/>
        <v>0</v>
      </c>
      <c r="L486" s="18">
        <f t="shared" ca="1" si="267"/>
        <v>0</v>
      </c>
      <c r="M486" s="18">
        <f t="shared" ca="1" si="267"/>
        <v>0</v>
      </c>
      <c r="N486" s="18">
        <f t="shared" ca="1" si="267"/>
        <v>0</v>
      </c>
      <c r="O486" s="18">
        <f t="shared" ca="1" si="267"/>
        <v>0</v>
      </c>
      <c r="P486" s="18">
        <f t="shared" ca="1" si="267"/>
        <v>0</v>
      </c>
      <c r="Q486" s="18">
        <f t="shared" ca="1" si="267"/>
        <v>0</v>
      </c>
      <c r="R486" s="18">
        <f t="shared" ca="1" si="267"/>
        <v>0</v>
      </c>
      <c r="S486" s="18">
        <f t="shared" ca="1" si="267"/>
        <v>0</v>
      </c>
      <c r="T486" s="18">
        <f t="shared" ca="1" si="267"/>
        <v>0</v>
      </c>
      <c r="U486" s="18">
        <f t="shared" ca="1" si="268"/>
        <v>0</v>
      </c>
      <c r="V486" s="18">
        <f t="shared" ca="1" si="268"/>
        <v>0</v>
      </c>
      <c r="W486" s="18">
        <f t="shared" ca="1" si="268"/>
        <v>0</v>
      </c>
      <c r="X486" s="18">
        <f t="shared" ca="1" si="268"/>
        <v>0</v>
      </c>
      <c r="Y486" s="18">
        <f t="shared" ca="1" si="268"/>
        <v>0</v>
      </c>
      <c r="Z486" s="18">
        <f t="shared" ca="1" si="268"/>
        <v>0</v>
      </c>
      <c r="AA486" s="18">
        <f t="shared" ca="1" si="268"/>
        <v>0</v>
      </c>
      <c r="AB486" s="18">
        <f t="shared" ca="1" si="268"/>
        <v>0</v>
      </c>
      <c r="AC486" s="18">
        <f t="shared" ca="1" si="268"/>
        <v>0</v>
      </c>
      <c r="AD486" s="18">
        <f t="shared" ca="1" si="268"/>
        <v>0</v>
      </c>
      <c r="AE486" s="18">
        <f t="shared" ca="1" si="269"/>
        <v>0</v>
      </c>
      <c r="AF486" s="18">
        <f t="shared" ca="1" si="269"/>
        <v>0</v>
      </c>
      <c r="AG486" s="18">
        <f t="shared" ca="1" si="269"/>
        <v>0</v>
      </c>
      <c r="AH486" s="18">
        <f t="shared" ca="1" si="269"/>
        <v>0</v>
      </c>
      <c r="AI486" s="18">
        <f t="shared" ca="1" si="269"/>
        <v>0</v>
      </c>
      <c r="AJ486" s="18">
        <f t="shared" ca="1" si="269"/>
        <v>0</v>
      </c>
      <c r="AK486" s="18">
        <f t="shared" ca="1" si="269"/>
        <v>0</v>
      </c>
      <c r="AL486" s="18">
        <f t="shared" ca="1" si="269"/>
        <v>0</v>
      </c>
      <c r="AM486" s="18">
        <f t="shared" ca="1" si="269"/>
        <v>0</v>
      </c>
      <c r="AN486" s="18">
        <f t="shared" ca="1" si="269"/>
        <v>2.5854143517599775E-2</v>
      </c>
      <c r="AO486" s="18">
        <f t="shared" ca="1" si="270"/>
        <v>5.4670676199451228E-2</v>
      </c>
      <c r="AP486" s="18">
        <f t="shared" ca="1" si="270"/>
        <v>5.8908858010633058E-2</v>
      </c>
      <c r="AQ486" s="18">
        <f t="shared" ca="1" si="270"/>
        <v>6.3147039821814882E-2</v>
      </c>
      <c r="AR486" s="18">
        <f t="shared" ca="1" si="270"/>
        <v>6.738522163299672E-2</v>
      </c>
      <c r="AS486" s="18">
        <f t="shared" ca="1" si="270"/>
        <v>7.1623403444178543E-2</v>
      </c>
      <c r="AT486" s="18">
        <f t="shared" ca="1" si="270"/>
        <v>7.5861585255360381E-2</v>
      </c>
      <c r="AU486" s="18">
        <f t="shared" ca="1" si="270"/>
        <v>8.0099767066542205E-2</v>
      </c>
      <c r="AV486" s="18">
        <f t="shared" ca="1" si="270"/>
        <v>8.4337948877724028E-2</v>
      </c>
      <c r="AW486" s="18">
        <f t="shared" ca="1" si="270"/>
        <v>8.8576130688905866E-2</v>
      </c>
      <c r="AX486" s="18">
        <f t="shared" ca="1" si="270"/>
        <v>9.3182132120584765E-2</v>
      </c>
      <c r="AY486" s="18">
        <f t="shared" ca="1" si="271"/>
        <v>9.8522651391975788E-2</v>
      </c>
      <c r="AZ486" s="18">
        <f t="shared" ca="1" si="271"/>
        <v>0.10423099028386389</v>
      </c>
      <c r="BA486" s="18">
        <f t="shared" ca="1" si="271"/>
        <v>0.10993932917575197</v>
      </c>
      <c r="BB486" s="18">
        <f t="shared" ca="1" si="271"/>
        <v>0.11564654666635804</v>
      </c>
      <c r="BC486" s="18">
        <f t="shared" ca="1" si="271"/>
        <v>0.1214457190620884</v>
      </c>
      <c r="BD486" s="18">
        <f t="shared" ca="1" si="271"/>
        <v>0.12754430560011362</v>
      </c>
      <c r="BE486" s="18">
        <f t="shared" ca="1" si="271"/>
        <v>0.1341082736701702</v>
      </c>
      <c r="BF486" s="18">
        <f t="shared" ca="1" si="271"/>
        <v>0.14125312760430445</v>
      </c>
      <c r="BG486" s="18">
        <f t="shared" ca="1" si="271"/>
        <v>0.14912464956917681</v>
      </c>
      <c r="BH486" s="18">
        <f t="shared" ca="1" si="271"/>
        <v>6.8963593396130896E-2</v>
      </c>
      <c r="BI486" s="18">
        <f t="shared" ca="1" si="271"/>
        <v>0</v>
      </c>
    </row>
    <row r="487" spans="8:61" x14ac:dyDescent="0.35">
      <c r="H487" s="2" t="str">
        <f t="shared" si="265"/>
        <v>ON_Firm PP</v>
      </c>
      <c r="I487">
        <f t="shared" si="264"/>
        <v>9</v>
      </c>
      <c r="J487">
        <f t="shared" si="266"/>
        <v>50</v>
      </c>
      <c r="K487" s="18">
        <f t="shared" ca="1" si="267"/>
        <v>0</v>
      </c>
      <c r="L487" s="18">
        <f t="shared" ca="1" si="267"/>
        <v>0</v>
      </c>
      <c r="M487" s="18">
        <f t="shared" ca="1" si="267"/>
        <v>0</v>
      </c>
      <c r="N487" s="18">
        <f t="shared" ca="1" si="267"/>
        <v>0</v>
      </c>
      <c r="O487" s="18">
        <f t="shared" ca="1" si="267"/>
        <v>0</v>
      </c>
      <c r="P487" s="18">
        <f t="shared" ca="1" si="267"/>
        <v>0</v>
      </c>
      <c r="Q487" s="18">
        <f t="shared" ca="1" si="267"/>
        <v>0</v>
      </c>
      <c r="R487" s="18">
        <f t="shared" ca="1" si="267"/>
        <v>0</v>
      </c>
      <c r="S487" s="18">
        <f t="shared" ca="1" si="267"/>
        <v>0</v>
      </c>
      <c r="T487" s="18">
        <f t="shared" ca="1" si="267"/>
        <v>0</v>
      </c>
      <c r="U487" s="18">
        <f t="shared" ca="1" si="268"/>
        <v>0</v>
      </c>
      <c r="V487" s="18">
        <f t="shared" ca="1" si="268"/>
        <v>0</v>
      </c>
      <c r="W487" s="18">
        <f t="shared" ca="1" si="268"/>
        <v>0</v>
      </c>
      <c r="X487" s="18">
        <f t="shared" ca="1" si="268"/>
        <v>0</v>
      </c>
      <c r="Y487" s="18">
        <f t="shared" ca="1" si="268"/>
        <v>0</v>
      </c>
      <c r="Z487" s="18">
        <f t="shared" ca="1" si="268"/>
        <v>0</v>
      </c>
      <c r="AA487" s="18">
        <f t="shared" ca="1" si="268"/>
        <v>0</v>
      </c>
      <c r="AB487" s="18">
        <f t="shared" ca="1" si="268"/>
        <v>0</v>
      </c>
      <c r="AC487" s="18">
        <f t="shared" ca="1" si="268"/>
        <v>0</v>
      </c>
      <c r="AD487" s="18">
        <f t="shared" ca="1" si="268"/>
        <v>0</v>
      </c>
      <c r="AE487" s="18">
        <f t="shared" ca="1" si="269"/>
        <v>0</v>
      </c>
      <c r="AF487" s="18">
        <f t="shared" ca="1" si="269"/>
        <v>0</v>
      </c>
      <c r="AG487" s="18">
        <f t="shared" ca="1" si="269"/>
        <v>0</v>
      </c>
      <c r="AH487" s="18">
        <f t="shared" ca="1" si="269"/>
        <v>0</v>
      </c>
      <c r="AI487" s="18">
        <f t="shared" ca="1" si="269"/>
        <v>0</v>
      </c>
      <c r="AJ487" s="18">
        <f t="shared" ca="1" si="269"/>
        <v>0</v>
      </c>
      <c r="AK487" s="18">
        <f t="shared" ca="1" si="269"/>
        <v>0</v>
      </c>
      <c r="AL487" s="18">
        <f t="shared" ca="1" si="269"/>
        <v>0</v>
      </c>
      <c r="AM487" s="18">
        <f t="shared" ca="1" si="269"/>
        <v>0</v>
      </c>
      <c r="AN487" s="18">
        <f t="shared" ca="1" si="269"/>
        <v>0</v>
      </c>
      <c r="AO487" s="18">
        <f t="shared" ca="1" si="270"/>
        <v>2.5854143517599775E-2</v>
      </c>
      <c r="AP487" s="18">
        <f t="shared" ca="1" si="270"/>
        <v>5.4670676199451228E-2</v>
      </c>
      <c r="AQ487" s="18">
        <f t="shared" ca="1" si="270"/>
        <v>5.8908858010633058E-2</v>
      </c>
      <c r="AR487" s="18">
        <f t="shared" ca="1" si="270"/>
        <v>6.3147039821814882E-2</v>
      </c>
      <c r="AS487" s="18">
        <f t="shared" ca="1" si="270"/>
        <v>6.738522163299672E-2</v>
      </c>
      <c r="AT487" s="18">
        <f t="shared" ca="1" si="270"/>
        <v>7.1623403444178543E-2</v>
      </c>
      <c r="AU487" s="18">
        <f t="shared" ca="1" si="270"/>
        <v>7.5861585255360381E-2</v>
      </c>
      <c r="AV487" s="18">
        <f t="shared" ca="1" si="270"/>
        <v>8.0099767066542205E-2</v>
      </c>
      <c r="AW487" s="18">
        <f t="shared" ca="1" si="270"/>
        <v>8.4337948877724028E-2</v>
      </c>
      <c r="AX487" s="18">
        <f t="shared" ca="1" si="270"/>
        <v>8.8576130688905866E-2</v>
      </c>
      <c r="AY487" s="18">
        <f t="shared" ca="1" si="271"/>
        <v>9.3182132120584765E-2</v>
      </c>
      <c r="AZ487" s="18">
        <f t="shared" ca="1" si="271"/>
        <v>9.8522651391975788E-2</v>
      </c>
      <c r="BA487" s="18">
        <f t="shared" ca="1" si="271"/>
        <v>0.10423099028386389</v>
      </c>
      <c r="BB487" s="18">
        <f t="shared" ca="1" si="271"/>
        <v>0.10993932917575197</v>
      </c>
      <c r="BC487" s="18">
        <f t="shared" ca="1" si="271"/>
        <v>0.11564654666635804</v>
      </c>
      <c r="BD487" s="18">
        <f t="shared" ca="1" si="271"/>
        <v>0.1214457190620884</v>
      </c>
      <c r="BE487" s="18">
        <f t="shared" ca="1" si="271"/>
        <v>0.12754430560011362</v>
      </c>
      <c r="BF487" s="18">
        <f t="shared" ca="1" si="271"/>
        <v>0.1341082736701702</v>
      </c>
      <c r="BG487" s="18">
        <f t="shared" ca="1" si="271"/>
        <v>0.14125312760430445</v>
      </c>
      <c r="BH487" s="18">
        <f t="shared" ca="1" si="271"/>
        <v>0.14912464956917681</v>
      </c>
      <c r="BI487" s="18">
        <f t="shared" ca="1" si="271"/>
        <v>6.8963593396130896E-2</v>
      </c>
    </row>
    <row r="488" spans="8:61" x14ac:dyDescent="0.35">
      <c r="H488" s="2" t="str">
        <f t="shared" si="265"/>
        <v>ON_DSM</v>
      </c>
      <c r="I488">
        <f t="shared" si="264"/>
        <v>10</v>
      </c>
      <c r="J488">
        <f t="shared" si="266"/>
        <v>0</v>
      </c>
      <c r="K488" s="18">
        <f t="shared" ca="1" si="267"/>
        <v>6.8963593396130896E-2</v>
      </c>
      <c r="L488" s="18">
        <f t="shared" ca="1" si="267"/>
        <v>0</v>
      </c>
      <c r="M488" s="18">
        <f t="shared" ca="1" si="267"/>
        <v>0</v>
      </c>
      <c r="N488" s="18">
        <f t="shared" ca="1" si="267"/>
        <v>0</v>
      </c>
      <c r="O488" s="18">
        <f t="shared" ca="1" si="267"/>
        <v>0</v>
      </c>
      <c r="P488" s="18">
        <f t="shared" ca="1" si="267"/>
        <v>0</v>
      </c>
      <c r="Q488" s="18">
        <f t="shared" ca="1" si="267"/>
        <v>0</v>
      </c>
      <c r="R488" s="18">
        <f t="shared" ca="1" si="267"/>
        <v>0</v>
      </c>
      <c r="S488" s="18">
        <f t="shared" ca="1" si="267"/>
        <v>0</v>
      </c>
      <c r="T488" s="18">
        <f t="shared" ca="1" si="267"/>
        <v>0</v>
      </c>
      <c r="U488" s="18">
        <f t="shared" ca="1" si="268"/>
        <v>0</v>
      </c>
      <c r="V488" s="18">
        <f t="shared" ca="1" si="268"/>
        <v>0</v>
      </c>
      <c r="W488" s="18">
        <f t="shared" ca="1" si="268"/>
        <v>0</v>
      </c>
      <c r="X488" s="18">
        <f t="shared" ca="1" si="268"/>
        <v>0</v>
      </c>
      <c r="Y488" s="18">
        <f t="shared" ca="1" si="268"/>
        <v>0</v>
      </c>
      <c r="Z488" s="18">
        <f t="shared" ca="1" si="268"/>
        <v>0</v>
      </c>
      <c r="AA488" s="18">
        <f t="shared" ca="1" si="268"/>
        <v>0</v>
      </c>
      <c r="AB488" s="18">
        <f t="shared" ca="1" si="268"/>
        <v>0</v>
      </c>
      <c r="AC488" s="18">
        <f t="shared" ca="1" si="268"/>
        <v>0</v>
      </c>
      <c r="AD488" s="18">
        <f t="shared" ca="1" si="268"/>
        <v>0</v>
      </c>
      <c r="AE488" s="18">
        <f t="shared" ca="1" si="269"/>
        <v>0</v>
      </c>
      <c r="AF488" s="18">
        <f t="shared" ca="1" si="269"/>
        <v>0</v>
      </c>
      <c r="AG488" s="18">
        <f t="shared" ca="1" si="269"/>
        <v>0</v>
      </c>
      <c r="AH488" s="18">
        <f t="shared" ca="1" si="269"/>
        <v>0</v>
      </c>
      <c r="AI488" s="18">
        <f t="shared" ca="1" si="269"/>
        <v>0</v>
      </c>
      <c r="AJ488" s="18">
        <f t="shared" ca="1" si="269"/>
        <v>0</v>
      </c>
      <c r="AK488" s="18">
        <f t="shared" ca="1" si="269"/>
        <v>0</v>
      </c>
      <c r="AL488" s="18">
        <f t="shared" ca="1" si="269"/>
        <v>0</v>
      </c>
      <c r="AM488" s="18">
        <f t="shared" ca="1" si="269"/>
        <v>0</v>
      </c>
      <c r="AN488" s="18">
        <f t="shared" ca="1" si="269"/>
        <v>0</v>
      </c>
      <c r="AO488" s="18">
        <f t="shared" ca="1" si="270"/>
        <v>0</v>
      </c>
      <c r="AP488" s="18">
        <f t="shared" ca="1" si="270"/>
        <v>0</v>
      </c>
      <c r="AQ488" s="18">
        <f t="shared" ca="1" si="270"/>
        <v>0</v>
      </c>
      <c r="AR488" s="18">
        <f t="shared" ca="1" si="270"/>
        <v>0</v>
      </c>
      <c r="AS488" s="18">
        <f t="shared" ca="1" si="270"/>
        <v>0</v>
      </c>
      <c r="AT488" s="18">
        <f t="shared" ca="1" si="270"/>
        <v>0</v>
      </c>
      <c r="AU488" s="18">
        <f t="shared" ca="1" si="270"/>
        <v>0</v>
      </c>
      <c r="AV488" s="18">
        <f t="shared" ca="1" si="270"/>
        <v>0</v>
      </c>
      <c r="AW488" s="18">
        <f t="shared" ca="1" si="270"/>
        <v>0</v>
      </c>
      <c r="AX488" s="18">
        <f t="shared" ca="1" si="270"/>
        <v>0</v>
      </c>
      <c r="AY488" s="18">
        <f t="shared" ca="1" si="271"/>
        <v>0</v>
      </c>
      <c r="AZ488" s="18">
        <f t="shared" ca="1" si="271"/>
        <v>0</v>
      </c>
      <c r="BA488" s="18">
        <f t="shared" ca="1" si="271"/>
        <v>0</v>
      </c>
      <c r="BB488" s="18">
        <f t="shared" ca="1" si="271"/>
        <v>0</v>
      </c>
      <c r="BC488" s="18">
        <f t="shared" ca="1" si="271"/>
        <v>0</v>
      </c>
      <c r="BD488" s="18">
        <f t="shared" ca="1" si="271"/>
        <v>0</v>
      </c>
      <c r="BE488" s="18">
        <f t="shared" ca="1" si="271"/>
        <v>0</v>
      </c>
      <c r="BF488" s="18">
        <f t="shared" ca="1" si="271"/>
        <v>0</v>
      </c>
      <c r="BG488" s="18">
        <f t="shared" ca="1" si="271"/>
        <v>0</v>
      </c>
      <c r="BH488" s="18">
        <f t="shared" ca="1" si="271"/>
        <v>0</v>
      </c>
      <c r="BI488" s="18">
        <f t="shared" ca="1" si="271"/>
        <v>0</v>
      </c>
    </row>
    <row r="489" spans="8:61" x14ac:dyDescent="0.35">
      <c r="H489" s="2" t="str">
        <f t="shared" si="265"/>
        <v>ON_DSM</v>
      </c>
      <c r="I489">
        <f t="shared" si="264"/>
        <v>10</v>
      </c>
      <c r="J489">
        <f t="shared" si="266"/>
        <v>1</v>
      </c>
      <c r="K489" s="18">
        <f t="shared" ref="K489:T498" ca="1" si="272">IF(K$28&gt;$J489,0,OFFSET($K$2,$I489,$J489-K$28))</f>
        <v>0.14912464956917681</v>
      </c>
      <c r="L489" s="18">
        <f t="shared" ca="1" si="272"/>
        <v>6.8963593396130896E-2</v>
      </c>
      <c r="M489" s="18">
        <f t="shared" ca="1" si="272"/>
        <v>0</v>
      </c>
      <c r="N489" s="18">
        <f t="shared" ca="1" si="272"/>
        <v>0</v>
      </c>
      <c r="O489" s="18">
        <f t="shared" ca="1" si="272"/>
        <v>0</v>
      </c>
      <c r="P489" s="18">
        <f t="shared" ca="1" si="272"/>
        <v>0</v>
      </c>
      <c r="Q489" s="18">
        <f t="shared" ca="1" si="272"/>
        <v>0</v>
      </c>
      <c r="R489" s="18">
        <f t="shared" ca="1" si="272"/>
        <v>0</v>
      </c>
      <c r="S489" s="18">
        <f t="shared" ca="1" si="272"/>
        <v>0</v>
      </c>
      <c r="T489" s="18">
        <f t="shared" ca="1" si="272"/>
        <v>0</v>
      </c>
      <c r="U489" s="18">
        <f t="shared" ref="U489:AD498" ca="1" si="273">IF(U$28&gt;$J489,0,OFFSET($K$2,$I489,$J489-U$28))</f>
        <v>0</v>
      </c>
      <c r="V489" s="18">
        <f t="shared" ca="1" si="273"/>
        <v>0</v>
      </c>
      <c r="W489" s="18">
        <f t="shared" ca="1" si="273"/>
        <v>0</v>
      </c>
      <c r="X489" s="18">
        <f t="shared" ca="1" si="273"/>
        <v>0</v>
      </c>
      <c r="Y489" s="18">
        <f t="shared" ca="1" si="273"/>
        <v>0</v>
      </c>
      <c r="Z489" s="18">
        <f t="shared" ca="1" si="273"/>
        <v>0</v>
      </c>
      <c r="AA489" s="18">
        <f t="shared" ca="1" si="273"/>
        <v>0</v>
      </c>
      <c r="AB489" s="18">
        <f t="shared" ca="1" si="273"/>
        <v>0</v>
      </c>
      <c r="AC489" s="18">
        <f t="shared" ca="1" si="273"/>
        <v>0</v>
      </c>
      <c r="AD489" s="18">
        <f t="shared" ca="1" si="273"/>
        <v>0</v>
      </c>
      <c r="AE489" s="18">
        <f t="shared" ref="AE489:AN498" ca="1" si="274">IF(AE$28&gt;$J489,0,OFFSET($K$2,$I489,$J489-AE$28))</f>
        <v>0</v>
      </c>
      <c r="AF489" s="18">
        <f t="shared" ca="1" si="274"/>
        <v>0</v>
      </c>
      <c r="AG489" s="18">
        <f t="shared" ca="1" si="274"/>
        <v>0</v>
      </c>
      <c r="AH489" s="18">
        <f t="shared" ca="1" si="274"/>
        <v>0</v>
      </c>
      <c r="AI489" s="18">
        <f t="shared" ca="1" si="274"/>
        <v>0</v>
      </c>
      <c r="AJ489" s="18">
        <f t="shared" ca="1" si="274"/>
        <v>0</v>
      </c>
      <c r="AK489" s="18">
        <f t="shared" ca="1" si="274"/>
        <v>0</v>
      </c>
      <c r="AL489" s="18">
        <f t="shared" ca="1" si="274"/>
        <v>0</v>
      </c>
      <c r="AM489" s="18">
        <f t="shared" ca="1" si="274"/>
        <v>0</v>
      </c>
      <c r="AN489" s="18">
        <f t="shared" ca="1" si="274"/>
        <v>0</v>
      </c>
      <c r="AO489" s="18">
        <f t="shared" ref="AO489:AX498" ca="1" si="275">IF(AO$28&gt;$J489,0,OFFSET($K$2,$I489,$J489-AO$28))</f>
        <v>0</v>
      </c>
      <c r="AP489" s="18">
        <f t="shared" ca="1" si="275"/>
        <v>0</v>
      </c>
      <c r="AQ489" s="18">
        <f t="shared" ca="1" si="275"/>
        <v>0</v>
      </c>
      <c r="AR489" s="18">
        <f t="shared" ca="1" si="275"/>
        <v>0</v>
      </c>
      <c r="AS489" s="18">
        <f t="shared" ca="1" si="275"/>
        <v>0</v>
      </c>
      <c r="AT489" s="18">
        <f t="shared" ca="1" si="275"/>
        <v>0</v>
      </c>
      <c r="AU489" s="18">
        <f t="shared" ca="1" si="275"/>
        <v>0</v>
      </c>
      <c r="AV489" s="18">
        <f t="shared" ca="1" si="275"/>
        <v>0</v>
      </c>
      <c r="AW489" s="18">
        <f t="shared" ca="1" si="275"/>
        <v>0</v>
      </c>
      <c r="AX489" s="18">
        <f t="shared" ca="1" si="275"/>
        <v>0</v>
      </c>
      <c r="AY489" s="18">
        <f t="shared" ref="AY489:BI498" ca="1" si="276">IF(AY$28&gt;$J489,0,OFFSET($K$2,$I489,$J489-AY$28))</f>
        <v>0</v>
      </c>
      <c r="AZ489" s="18">
        <f t="shared" ca="1" si="276"/>
        <v>0</v>
      </c>
      <c r="BA489" s="18">
        <f t="shared" ca="1" si="276"/>
        <v>0</v>
      </c>
      <c r="BB489" s="18">
        <f t="shared" ca="1" si="276"/>
        <v>0</v>
      </c>
      <c r="BC489" s="18">
        <f t="shared" ca="1" si="276"/>
        <v>0</v>
      </c>
      <c r="BD489" s="18">
        <f t="shared" ca="1" si="276"/>
        <v>0</v>
      </c>
      <c r="BE489" s="18">
        <f t="shared" ca="1" si="276"/>
        <v>0</v>
      </c>
      <c r="BF489" s="18">
        <f t="shared" ca="1" si="276"/>
        <v>0</v>
      </c>
      <c r="BG489" s="18">
        <f t="shared" ca="1" si="276"/>
        <v>0</v>
      </c>
      <c r="BH489" s="18">
        <f t="shared" ca="1" si="276"/>
        <v>0</v>
      </c>
      <c r="BI489" s="18">
        <f t="shared" ca="1" si="276"/>
        <v>0</v>
      </c>
    </row>
    <row r="490" spans="8:61" x14ac:dyDescent="0.35">
      <c r="H490" s="2" t="str">
        <f t="shared" si="265"/>
        <v>ON_DSM</v>
      </c>
      <c r="I490">
        <f t="shared" si="264"/>
        <v>10</v>
      </c>
      <c r="J490">
        <f t="shared" si="266"/>
        <v>2</v>
      </c>
      <c r="K490" s="18">
        <f t="shared" ca="1" si="272"/>
        <v>0.14125312760430445</v>
      </c>
      <c r="L490" s="18">
        <f t="shared" ca="1" si="272"/>
        <v>0.14912464956917681</v>
      </c>
      <c r="M490" s="18">
        <f t="shared" ca="1" si="272"/>
        <v>6.8963593396130896E-2</v>
      </c>
      <c r="N490" s="18">
        <f t="shared" ca="1" si="272"/>
        <v>0</v>
      </c>
      <c r="O490" s="18">
        <f t="shared" ca="1" si="272"/>
        <v>0</v>
      </c>
      <c r="P490" s="18">
        <f t="shared" ca="1" si="272"/>
        <v>0</v>
      </c>
      <c r="Q490" s="18">
        <f t="shared" ca="1" si="272"/>
        <v>0</v>
      </c>
      <c r="R490" s="18">
        <f t="shared" ca="1" si="272"/>
        <v>0</v>
      </c>
      <c r="S490" s="18">
        <f t="shared" ca="1" si="272"/>
        <v>0</v>
      </c>
      <c r="T490" s="18">
        <f t="shared" ca="1" si="272"/>
        <v>0</v>
      </c>
      <c r="U490" s="18">
        <f t="shared" ca="1" si="273"/>
        <v>0</v>
      </c>
      <c r="V490" s="18">
        <f t="shared" ca="1" si="273"/>
        <v>0</v>
      </c>
      <c r="W490" s="18">
        <f t="shared" ca="1" si="273"/>
        <v>0</v>
      </c>
      <c r="X490" s="18">
        <f t="shared" ca="1" si="273"/>
        <v>0</v>
      </c>
      <c r="Y490" s="18">
        <f t="shared" ca="1" si="273"/>
        <v>0</v>
      </c>
      <c r="Z490" s="18">
        <f t="shared" ca="1" si="273"/>
        <v>0</v>
      </c>
      <c r="AA490" s="18">
        <f t="shared" ca="1" si="273"/>
        <v>0</v>
      </c>
      <c r="AB490" s="18">
        <f t="shared" ca="1" si="273"/>
        <v>0</v>
      </c>
      <c r="AC490" s="18">
        <f t="shared" ca="1" si="273"/>
        <v>0</v>
      </c>
      <c r="AD490" s="18">
        <f t="shared" ca="1" si="273"/>
        <v>0</v>
      </c>
      <c r="AE490" s="18">
        <f t="shared" ca="1" si="274"/>
        <v>0</v>
      </c>
      <c r="AF490" s="18">
        <f t="shared" ca="1" si="274"/>
        <v>0</v>
      </c>
      <c r="AG490" s="18">
        <f t="shared" ca="1" si="274"/>
        <v>0</v>
      </c>
      <c r="AH490" s="18">
        <f t="shared" ca="1" si="274"/>
        <v>0</v>
      </c>
      <c r="AI490" s="18">
        <f t="shared" ca="1" si="274"/>
        <v>0</v>
      </c>
      <c r="AJ490" s="18">
        <f t="shared" ca="1" si="274"/>
        <v>0</v>
      </c>
      <c r="AK490" s="18">
        <f t="shared" ca="1" si="274"/>
        <v>0</v>
      </c>
      <c r="AL490" s="18">
        <f t="shared" ca="1" si="274"/>
        <v>0</v>
      </c>
      <c r="AM490" s="18">
        <f t="shared" ca="1" si="274"/>
        <v>0</v>
      </c>
      <c r="AN490" s="18">
        <f t="shared" ca="1" si="274"/>
        <v>0</v>
      </c>
      <c r="AO490" s="18">
        <f t="shared" ca="1" si="275"/>
        <v>0</v>
      </c>
      <c r="AP490" s="18">
        <f t="shared" ca="1" si="275"/>
        <v>0</v>
      </c>
      <c r="AQ490" s="18">
        <f t="shared" ca="1" si="275"/>
        <v>0</v>
      </c>
      <c r="AR490" s="18">
        <f t="shared" ca="1" si="275"/>
        <v>0</v>
      </c>
      <c r="AS490" s="18">
        <f t="shared" ca="1" si="275"/>
        <v>0</v>
      </c>
      <c r="AT490" s="18">
        <f t="shared" ca="1" si="275"/>
        <v>0</v>
      </c>
      <c r="AU490" s="18">
        <f t="shared" ca="1" si="275"/>
        <v>0</v>
      </c>
      <c r="AV490" s="18">
        <f t="shared" ca="1" si="275"/>
        <v>0</v>
      </c>
      <c r="AW490" s="18">
        <f t="shared" ca="1" si="275"/>
        <v>0</v>
      </c>
      <c r="AX490" s="18">
        <f t="shared" ca="1" si="275"/>
        <v>0</v>
      </c>
      <c r="AY490" s="18">
        <f t="shared" ca="1" si="276"/>
        <v>0</v>
      </c>
      <c r="AZ490" s="18">
        <f t="shared" ca="1" si="276"/>
        <v>0</v>
      </c>
      <c r="BA490" s="18">
        <f t="shared" ca="1" si="276"/>
        <v>0</v>
      </c>
      <c r="BB490" s="18">
        <f t="shared" ca="1" si="276"/>
        <v>0</v>
      </c>
      <c r="BC490" s="18">
        <f t="shared" ca="1" si="276"/>
        <v>0</v>
      </c>
      <c r="BD490" s="18">
        <f t="shared" ca="1" si="276"/>
        <v>0</v>
      </c>
      <c r="BE490" s="18">
        <f t="shared" ca="1" si="276"/>
        <v>0</v>
      </c>
      <c r="BF490" s="18">
        <f t="shared" ca="1" si="276"/>
        <v>0</v>
      </c>
      <c r="BG490" s="18">
        <f t="shared" ca="1" si="276"/>
        <v>0</v>
      </c>
      <c r="BH490" s="18">
        <f t="shared" ca="1" si="276"/>
        <v>0</v>
      </c>
      <c r="BI490" s="18">
        <f t="shared" ca="1" si="276"/>
        <v>0</v>
      </c>
    </row>
    <row r="491" spans="8:61" x14ac:dyDescent="0.35">
      <c r="H491" s="2" t="str">
        <f t="shared" si="265"/>
        <v>ON_DSM</v>
      </c>
      <c r="I491">
        <f t="shared" si="264"/>
        <v>10</v>
      </c>
      <c r="J491">
        <f t="shared" si="266"/>
        <v>3</v>
      </c>
      <c r="K491" s="18">
        <f t="shared" ca="1" si="272"/>
        <v>0.1341082736701702</v>
      </c>
      <c r="L491" s="18">
        <f t="shared" ca="1" si="272"/>
        <v>0.14125312760430445</v>
      </c>
      <c r="M491" s="18">
        <f t="shared" ca="1" si="272"/>
        <v>0.14912464956917681</v>
      </c>
      <c r="N491" s="18">
        <f t="shared" ca="1" si="272"/>
        <v>6.8963593396130896E-2</v>
      </c>
      <c r="O491" s="18">
        <f t="shared" ca="1" si="272"/>
        <v>0</v>
      </c>
      <c r="P491" s="18">
        <f t="shared" ca="1" si="272"/>
        <v>0</v>
      </c>
      <c r="Q491" s="18">
        <f t="shared" ca="1" si="272"/>
        <v>0</v>
      </c>
      <c r="R491" s="18">
        <f t="shared" ca="1" si="272"/>
        <v>0</v>
      </c>
      <c r="S491" s="18">
        <f t="shared" ca="1" si="272"/>
        <v>0</v>
      </c>
      <c r="T491" s="18">
        <f t="shared" ca="1" si="272"/>
        <v>0</v>
      </c>
      <c r="U491" s="18">
        <f t="shared" ca="1" si="273"/>
        <v>0</v>
      </c>
      <c r="V491" s="18">
        <f t="shared" ca="1" si="273"/>
        <v>0</v>
      </c>
      <c r="W491" s="18">
        <f t="shared" ca="1" si="273"/>
        <v>0</v>
      </c>
      <c r="X491" s="18">
        <f t="shared" ca="1" si="273"/>
        <v>0</v>
      </c>
      <c r="Y491" s="18">
        <f t="shared" ca="1" si="273"/>
        <v>0</v>
      </c>
      <c r="Z491" s="18">
        <f t="shared" ca="1" si="273"/>
        <v>0</v>
      </c>
      <c r="AA491" s="18">
        <f t="shared" ca="1" si="273"/>
        <v>0</v>
      </c>
      <c r="AB491" s="18">
        <f t="shared" ca="1" si="273"/>
        <v>0</v>
      </c>
      <c r="AC491" s="18">
        <f t="shared" ca="1" si="273"/>
        <v>0</v>
      </c>
      <c r="AD491" s="18">
        <f t="shared" ca="1" si="273"/>
        <v>0</v>
      </c>
      <c r="AE491" s="18">
        <f t="shared" ca="1" si="274"/>
        <v>0</v>
      </c>
      <c r="AF491" s="18">
        <f t="shared" ca="1" si="274"/>
        <v>0</v>
      </c>
      <c r="AG491" s="18">
        <f t="shared" ca="1" si="274"/>
        <v>0</v>
      </c>
      <c r="AH491" s="18">
        <f t="shared" ca="1" si="274"/>
        <v>0</v>
      </c>
      <c r="AI491" s="18">
        <f t="shared" ca="1" si="274"/>
        <v>0</v>
      </c>
      <c r="AJ491" s="18">
        <f t="shared" ca="1" si="274"/>
        <v>0</v>
      </c>
      <c r="AK491" s="18">
        <f t="shared" ca="1" si="274"/>
        <v>0</v>
      </c>
      <c r="AL491" s="18">
        <f t="shared" ca="1" si="274"/>
        <v>0</v>
      </c>
      <c r="AM491" s="18">
        <f t="shared" ca="1" si="274"/>
        <v>0</v>
      </c>
      <c r="AN491" s="18">
        <f t="shared" ca="1" si="274"/>
        <v>0</v>
      </c>
      <c r="AO491" s="18">
        <f t="shared" ca="1" si="275"/>
        <v>0</v>
      </c>
      <c r="AP491" s="18">
        <f t="shared" ca="1" si="275"/>
        <v>0</v>
      </c>
      <c r="AQ491" s="18">
        <f t="shared" ca="1" si="275"/>
        <v>0</v>
      </c>
      <c r="AR491" s="18">
        <f t="shared" ca="1" si="275"/>
        <v>0</v>
      </c>
      <c r="AS491" s="18">
        <f t="shared" ca="1" si="275"/>
        <v>0</v>
      </c>
      <c r="AT491" s="18">
        <f t="shared" ca="1" si="275"/>
        <v>0</v>
      </c>
      <c r="AU491" s="18">
        <f t="shared" ca="1" si="275"/>
        <v>0</v>
      </c>
      <c r="AV491" s="18">
        <f t="shared" ca="1" si="275"/>
        <v>0</v>
      </c>
      <c r="AW491" s="18">
        <f t="shared" ca="1" si="275"/>
        <v>0</v>
      </c>
      <c r="AX491" s="18">
        <f t="shared" ca="1" si="275"/>
        <v>0</v>
      </c>
      <c r="AY491" s="18">
        <f t="shared" ca="1" si="276"/>
        <v>0</v>
      </c>
      <c r="AZ491" s="18">
        <f t="shared" ca="1" si="276"/>
        <v>0</v>
      </c>
      <c r="BA491" s="18">
        <f t="shared" ca="1" si="276"/>
        <v>0</v>
      </c>
      <c r="BB491" s="18">
        <f t="shared" ca="1" si="276"/>
        <v>0</v>
      </c>
      <c r="BC491" s="18">
        <f t="shared" ca="1" si="276"/>
        <v>0</v>
      </c>
      <c r="BD491" s="18">
        <f t="shared" ca="1" si="276"/>
        <v>0</v>
      </c>
      <c r="BE491" s="18">
        <f t="shared" ca="1" si="276"/>
        <v>0</v>
      </c>
      <c r="BF491" s="18">
        <f t="shared" ca="1" si="276"/>
        <v>0</v>
      </c>
      <c r="BG491" s="18">
        <f t="shared" ca="1" si="276"/>
        <v>0</v>
      </c>
      <c r="BH491" s="18">
        <f t="shared" ca="1" si="276"/>
        <v>0</v>
      </c>
      <c r="BI491" s="18">
        <f t="shared" ca="1" si="276"/>
        <v>0</v>
      </c>
    </row>
    <row r="492" spans="8:61" x14ac:dyDescent="0.35">
      <c r="H492" s="2" t="str">
        <f t="shared" si="265"/>
        <v>ON_DSM</v>
      </c>
      <c r="I492">
        <f t="shared" si="264"/>
        <v>10</v>
      </c>
      <c r="J492">
        <f t="shared" si="266"/>
        <v>4</v>
      </c>
      <c r="K492" s="18">
        <f t="shared" ca="1" si="272"/>
        <v>0.12754430560011362</v>
      </c>
      <c r="L492" s="18">
        <f t="shared" ca="1" si="272"/>
        <v>0.1341082736701702</v>
      </c>
      <c r="M492" s="18">
        <f t="shared" ca="1" si="272"/>
        <v>0.14125312760430445</v>
      </c>
      <c r="N492" s="18">
        <f t="shared" ca="1" si="272"/>
        <v>0.14912464956917681</v>
      </c>
      <c r="O492" s="18">
        <f t="shared" ca="1" si="272"/>
        <v>6.8963593396130896E-2</v>
      </c>
      <c r="P492" s="18">
        <f t="shared" ca="1" si="272"/>
        <v>0</v>
      </c>
      <c r="Q492" s="18">
        <f t="shared" ca="1" si="272"/>
        <v>0</v>
      </c>
      <c r="R492" s="18">
        <f t="shared" ca="1" si="272"/>
        <v>0</v>
      </c>
      <c r="S492" s="18">
        <f t="shared" ca="1" si="272"/>
        <v>0</v>
      </c>
      <c r="T492" s="18">
        <f t="shared" ca="1" si="272"/>
        <v>0</v>
      </c>
      <c r="U492" s="18">
        <f t="shared" ca="1" si="273"/>
        <v>0</v>
      </c>
      <c r="V492" s="18">
        <f t="shared" ca="1" si="273"/>
        <v>0</v>
      </c>
      <c r="W492" s="18">
        <f t="shared" ca="1" si="273"/>
        <v>0</v>
      </c>
      <c r="X492" s="18">
        <f t="shared" ca="1" si="273"/>
        <v>0</v>
      </c>
      <c r="Y492" s="18">
        <f t="shared" ca="1" si="273"/>
        <v>0</v>
      </c>
      <c r="Z492" s="18">
        <f t="shared" ca="1" si="273"/>
        <v>0</v>
      </c>
      <c r="AA492" s="18">
        <f t="shared" ca="1" si="273"/>
        <v>0</v>
      </c>
      <c r="AB492" s="18">
        <f t="shared" ca="1" si="273"/>
        <v>0</v>
      </c>
      <c r="AC492" s="18">
        <f t="shared" ca="1" si="273"/>
        <v>0</v>
      </c>
      <c r="AD492" s="18">
        <f t="shared" ca="1" si="273"/>
        <v>0</v>
      </c>
      <c r="AE492" s="18">
        <f t="shared" ca="1" si="274"/>
        <v>0</v>
      </c>
      <c r="AF492" s="18">
        <f t="shared" ca="1" si="274"/>
        <v>0</v>
      </c>
      <c r="AG492" s="18">
        <f t="shared" ca="1" si="274"/>
        <v>0</v>
      </c>
      <c r="AH492" s="18">
        <f t="shared" ca="1" si="274"/>
        <v>0</v>
      </c>
      <c r="AI492" s="18">
        <f t="shared" ca="1" si="274"/>
        <v>0</v>
      </c>
      <c r="AJ492" s="18">
        <f t="shared" ca="1" si="274"/>
        <v>0</v>
      </c>
      <c r="AK492" s="18">
        <f t="shared" ca="1" si="274"/>
        <v>0</v>
      </c>
      <c r="AL492" s="18">
        <f t="shared" ca="1" si="274"/>
        <v>0</v>
      </c>
      <c r="AM492" s="18">
        <f t="shared" ca="1" si="274"/>
        <v>0</v>
      </c>
      <c r="AN492" s="18">
        <f t="shared" ca="1" si="274"/>
        <v>0</v>
      </c>
      <c r="AO492" s="18">
        <f t="shared" ca="1" si="275"/>
        <v>0</v>
      </c>
      <c r="AP492" s="18">
        <f t="shared" ca="1" si="275"/>
        <v>0</v>
      </c>
      <c r="AQ492" s="18">
        <f t="shared" ca="1" si="275"/>
        <v>0</v>
      </c>
      <c r="AR492" s="18">
        <f t="shared" ca="1" si="275"/>
        <v>0</v>
      </c>
      <c r="AS492" s="18">
        <f t="shared" ca="1" si="275"/>
        <v>0</v>
      </c>
      <c r="AT492" s="18">
        <f t="shared" ca="1" si="275"/>
        <v>0</v>
      </c>
      <c r="AU492" s="18">
        <f t="shared" ca="1" si="275"/>
        <v>0</v>
      </c>
      <c r="AV492" s="18">
        <f t="shared" ca="1" si="275"/>
        <v>0</v>
      </c>
      <c r="AW492" s="18">
        <f t="shared" ca="1" si="275"/>
        <v>0</v>
      </c>
      <c r="AX492" s="18">
        <f t="shared" ca="1" si="275"/>
        <v>0</v>
      </c>
      <c r="AY492" s="18">
        <f t="shared" ca="1" si="276"/>
        <v>0</v>
      </c>
      <c r="AZ492" s="18">
        <f t="shared" ca="1" si="276"/>
        <v>0</v>
      </c>
      <c r="BA492" s="18">
        <f t="shared" ca="1" si="276"/>
        <v>0</v>
      </c>
      <c r="BB492" s="18">
        <f t="shared" ca="1" si="276"/>
        <v>0</v>
      </c>
      <c r="BC492" s="18">
        <f t="shared" ca="1" si="276"/>
        <v>0</v>
      </c>
      <c r="BD492" s="18">
        <f t="shared" ca="1" si="276"/>
        <v>0</v>
      </c>
      <c r="BE492" s="18">
        <f t="shared" ca="1" si="276"/>
        <v>0</v>
      </c>
      <c r="BF492" s="18">
        <f t="shared" ca="1" si="276"/>
        <v>0</v>
      </c>
      <c r="BG492" s="18">
        <f t="shared" ca="1" si="276"/>
        <v>0</v>
      </c>
      <c r="BH492" s="18">
        <f t="shared" ca="1" si="276"/>
        <v>0</v>
      </c>
      <c r="BI492" s="18">
        <f t="shared" ca="1" si="276"/>
        <v>0</v>
      </c>
    </row>
    <row r="493" spans="8:61" x14ac:dyDescent="0.35">
      <c r="H493" s="2" t="str">
        <f t="shared" si="265"/>
        <v>ON_DSM</v>
      </c>
      <c r="I493">
        <f t="shared" si="264"/>
        <v>10</v>
      </c>
      <c r="J493">
        <f t="shared" si="266"/>
        <v>5</v>
      </c>
      <c r="K493" s="18">
        <f t="shared" ca="1" si="272"/>
        <v>0.1214457190620884</v>
      </c>
      <c r="L493" s="18">
        <f t="shared" ca="1" si="272"/>
        <v>0.12754430560011362</v>
      </c>
      <c r="M493" s="18">
        <f t="shared" ca="1" si="272"/>
        <v>0.1341082736701702</v>
      </c>
      <c r="N493" s="18">
        <f t="shared" ca="1" si="272"/>
        <v>0.14125312760430445</v>
      </c>
      <c r="O493" s="18">
        <f t="shared" ca="1" si="272"/>
        <v>0.14912464956917681</v>
      </c>
      <c r="P493" s="18">
        <f t="shared" ca="1" si="272"/>
        <v>6.8963593396130896E-2</v>
      </c>
      <c r="Q493" s="18">
        <f t="shared" ca="1" si="272"/>
        <v>0</v>
      </c>
      <c r="R493" s="18">
        <f t="shared" ca="1" si="272"/>
        <v>0</v>
      </c>
      <c r="S493" s="18">
        <f t="shared" ca="1" si="272"/>
        <v>0</v>
      </c>
      <c r="T493" s="18">
        <f t="shared" ca="1" si="272"/>
        <v>0</v>
      </c>
      <c r="U493" s="18">
        <f t="shared" ca="1" si="273"/>
        <v>0</v>
      </c>
      <c r="V493" s="18">
        <f t="shared" ca="1" si="273"/>
        <v>0</v>
      </c>
      <c r="W493" s="18">
        <f t="shared" ca="1" si="273"/>
        <v>0</v>
      </c>
      <c r="X493" s="18">
        <f t="shared" ca="1" si="273"/>
        <v>0</v>
      </c>
      <c r="Y493" s="18">
        <f t="shared" ca="1" si="273"/>
        <v>0</v>
      </c>
      <c r="Z493" s="18">
        <f t="shared" ca="1" si="273"/>
        <v>0</v>
      </c>
      <c r="AA493" s="18">
        <f t="shared" ca="1" si="273"/>
        <v>0</v>
      </c>
      <c r="AB493" s="18">
        <f t="shared" ca="1" si="273"/>
        <v>0</v>
      </c>
      <c r="AC493" s="18">
        <f t="shared" ca="1" si="273"/>
        <v>0</v>
      </c>
      <c r="AD493" s="18">
        <f t="shared" ca="1" si="273"/>
        <v>0</v>
      </c>
      <c r="AE493" s="18">
        <f t="shared" ca="1" si="274"/>
        <v>0</v>
      </c>
      <c r="AF493" s="18">
        <f t="shared" ca="1" si="274"/>
        <v>0</v>
      </c>
      <c r="AG493" s="18">
        <f t="shared" ca="1" si="274"/>
        <v>0</v>
      </c>
      <c r="AH493" s="18">
        <f t="shared" ca="1" si="274"/>
        <v>0</v>
      </c>
      <c r="AI493" s="18">
        <f t="shared" ca="1" si="274"/>
        <v>0</v>
      </c>
      <c r="AJ493" s="18">
        <f t="shared" ca="1" si="274"/>
        <v>0</v>
      </c>
      <c r="AK493" s="18">
        <f t="shared" ca="1" si="274"/>
        <v>0</v>
      </c>
      <c r="AL493" s="18">
        <f t="shared" ca="1" si="274"/>
        <v>0</v>
      </c>
      <c r="AM493" s="18">
        <f t="shared" ca="1" si="274"/>
        <v>0</v>
      </c>
      <c r="AN493" s="18">
        <f t="shared" ca="1" si="274"/>
        <v>0</v>
      </c>
      <c r="AO493" s="18">
        <f t="shared" ca="1" si="275"/>
        <v>0</v>
      </c>
      <c r="AP493" s="18">
        <f t="shared" ca="1" si="275"/>
        <v>0</v>
      </c>
      <c r="AQ493" s="18">
        <f t="shared" ca="1" si="275"/>
        <v>0</v>
      </c>
      <c r="AR493" s="18">
        <f t="shared" ca="1" si="275"/>
        <v>0</v>
      </c>
      <c r="AS493" s="18">
        <f t="shared" ca="1" si="275"/>
        <v>0</v>
      </c>
      <c r="AT493" s="18">
        <f t="shared" ca="1" si="275"/>
        <v>0</v>
      </c>
      <c r="AU493" s="18">
        <f t="shared" ca="1" si="275"/>
        <v>0</v>
      </c>
      <c r="AV493" s="18">
        <f t="shared" ca="1" si="275"/>
        <v>0</v>
      </c>
      <c r="AW493" s="18">
        <f t="shared" ca="1" si="275"/>
        <v>0</v>
      </c>
      <c r="AX493" s="18">
        <f t="shared" ca="1" si="275"/>
        <v>0</v>
      </c>
      <c r="AY493" s="18">
        <f t="shared" ca="1" si="276"/>
        <v>0</v>
      </c>
      <c r="AZ493" s="18">
        <f t="shared" ca="1" si="276"/>
        <v>0</v>
      </c>
      <c r="BA493" s="18">
        <f t="shared" ca="1" si="276"/>
        <v>0</v>
      </c>
      <c r="BB493" s="18">
        <f t="shared" ca="1" si="276"/>
        <v>0</v>
      </c>
      <c r="BC493" s="18">
        <f t="shared" ca="1" si="276"/>
        <v>0</v>
      </c>
      <c r="BD493" s="18">
        <f t="shared" ca="1" si="276"/>
        <v>0</v>
      </c>
      <c r="BE493" s="18">
        <f t="shared" ca="1" si="276"/>
        <v>0</v>
      </c>
      <c r="BF493" s="18">
        <f t="shared" ca="1" si="276"/>
        <v>0</v>
      </c>
      <c r="BG493" s="18">
        <f t="shared" ca="1" si="276"/>
        <v>0</v>
      </c>
      <c r="BH493" s="18">
        <f t="shared" ca="1" si="276"/>
        <v>0</v>
      </c>
      <c r="BI493" s="18">
        <f t="shared" ca="1" si="276"/>
        <v>0</v>
      </c>
    </row>
    <row r="494" spans="8:61" x14ac:dyDescent="0.35">
      <c r="H494" s="2" t="str">
        <f t="shared" si="265"/>
        <v>ON_DSM</v>
      </c>
      <c r="I494">
        <f t="shared" si="264"/>
        <v>10</v>
      </c>
      <c r="J494">
        <f t="shared" si="266"/>
        <v>6</v>
      </c>
      <c r="K494" s="18">
        <f t="shared" ca="1" si="272"/>
        <v>0.11564654666635804</v>
      </c>
      <c r="L494" s="18">
        <f t="shared" ca="1" si="272"/>
        <v>0.1214457190620884</v>
      </c>
      <c r="M494" s="18">
        <f t="shared" ca="1" si="272"/>
        <v>0.12754430560011362</v>
      </c>
      <c r="N494" s="18">
        <f t="shared" ca="1" si="272"/>
        <v>0.1341082736701702</v>
      </c>
      <c r="O494" s="18">
        <f t="shared" ca="1" si="272"/>
        <v>0.14125312760430445</v>
      </c>
      <c r="P494" s="18">
        <f t="shared" ca="1" si="272"/>
        <v>0.14912464956917681</v>
      </c>
      <c r="Q494" s="18">
        <f t="shared" ca="1" si="272"/>
        <v>6.8963593396130896E-2</v>
      </c>
      <c r="R494" s="18">
        <f t="shared" ca="1" si="272"/>
        <v>0</v>
      </c>
      <c r="S494" s="18">
        <f t="shared" ca="1" si="272"/>
        <v>0</v>
      </c>
      <c r="T494" s="18">
        <f t="shared" ca="1" si="272"/>
        <v>0</v>
      </c>
      <c r="U494" s="18">
        <f t="shared" ca="1" si="273"/>
        <v>0</v>
      </c>
      <c r="V494" s="18">
        <f t="shared" ca="1" si="273"/>
        <v>0</v>
      </c>
      <c r="W494" s="18">
        <f t="shared" ca="1" si="273"/>
        <v>0</v>
      </c>
      <c r="X494" s="18">
        <f t="shared" ca="1" si="273"/>
        <v>0</v>
      </c>
      <c r="Y494" s="18">
        <f t="shared" ca="1" si="273"/>
        <v>0</v>
      </c>
      <c r="Z494" s="18">
        <f t="shared" ca="1" si="273"/>
        <v>0</v>
      </c>
      <c r="AA494" s="18">
        <f t="shared" ca="1" si="273"/>
        <v>0</v>
      </c>
      <c r="AB494" s="18">
        <f t="shared" ca="1" si="273"/>
        <v>0</v>
      </c>
      <c r="AC494" s="18">
        <f t="shared" ca="1" si="273"/>
        <v>0</v>
      </c>
      <c r="AD494" s="18">
        <f t="shared" ca="1" si="273"/>
        <v>0</v>
      </c>
      <c r="AE494" s="18">
        <f t="shared" ca="1" si="274"/>
        <v>0</v>
      </c>
      <c r="AF494" s="18">
        <f t="shared" ca="1" si="274"/>
        <v>0</v>
      </c>
      <c r="AG494" s="18">
        <f t="shared" ca="1" si="274"/>
        <v>0</v>
      </c>
      <c r="AH494" s="18">
        <f t="shared" ca="1" si="274"/>
        <v>0</v>
      </c>
      <c r="AI494" s="18">
        <f t="shared" ca="1" si="274"/>
        <v>0</v>
      </c>
      <c r="AJ494" s="18">
        <f t="shared" ca="1" si="274"/>
        <v>0</v>
      </c>
      <c r="AK494" s="18">
        <f t="shared" ca="1" si="274"/>
        <v>0</v>
      </c>
      <c r="AL494" s="18">
        <f t="shared" ca="1" si="274"/>
        <v>0</v>
      </c>
      <c r="AM494" s="18">
        <f t="shared" ca="1" si="274"/>
        <v>0</v>
      </c>
      <c r="AN494" s="18">
        <f t="shared" ca="1" si="274"/>
        <v>0</v>
      </c>
      <c r="AO494" s="18">
        <f t="shared" ca="1" si="275"/>
        <v>0</v>
      </c>
      <c r="AP494" s="18">
        <f t="shared" ca="1" si="275"/>
        <v>0</v>
      </c>
      <c r="AQ494" s="18">
        <f t="shared" ca="1" si="275"/>
        <v>0</v>
      </c>
      <c r="AR494" s="18">
        <f t="shared" ca="1" si="275"/>
        <v>0</v>
      </c>
      <c r="AS494" s="18">
        <f t="shared" ca="1" si="275"/>
        <v>0</v>
      </c>
      <c r="AT494" s="18">
        <f t="shared" ca="1" si="275"/>
        <v>0</v>
      </c>
      <c r="AU494" s="18">
        <f t="shared" ca="1" si="275"/>
        <v>0</v>
      </c>
      <c r="AV494" s="18">
        <f t="shared" ca="1" si="275"/>
        <v>0</v>
      </c>
      <c r="AW494" s="18">
        <f t="shared" ca="1" si="275"/>
        <v>0</v>
      </c>
      <c r="AX494" s="18">
        <f t="shared" ca="1" si="275"/>
        <v>0</v>
      </c>
      <c r="AY494" s="18">
        <f t="shared" ca="1" si="276"/>
        <v>0</v>
      </c>
      <c r="AZ494" s="18">
        <f t="shared" ca="1" si="276"/>
        <v>0</v>
      </c>
      <c r="BA494" s="18">
        <f t="shared" ca="1" si="276"/>
        <v>0</v>
      </c>
      <c r="BB494" s="18">
        <f t="shared" ca="1" si="276"/>
        <v>0</v>
      </c>
      <c r="BC494" s="18">
        <f t="shared" ca="1" si="276"/>
        <v>0</v>
      </c>
      <c r="BD494" s="18">
        <f t="shared" ca="1" si="276"/>
        <v>0</v>
      </c>
      <c r="BE494" s="18">
        <f t="shared" ca="1" si="276"/>
        <v>0</v>
      </c>
      <c r="BF494" s="18">
        <f t="shared" ca="1" si="276"/>
        <v>0</v>
      </c>
      <c r="BG494" s="18">
        <f t="shared" ca="1" si="276"/>
        <v>0</v>
      </c>
      <c r="BH494" s="18">
        <f t="shared" ca="1" si="276"/>
        <v>0</v>
      </c>
      <c r="BI494" s="18">
        <f t="shared" ca="1" si="276"/>
        <v>0</v>
      </c>
    </row>
    <row r="495" spans="8:61" x14ac:dyDescent="0.35">
      <c r="H495" s="2" t="str">
        <f t="shared" si="265"/>
        <v>ON_DSM</v>
      </c>
      <c r="I495">
        <f t="shared" si="264"/>
        <v>10</v>
      </c>
      <c r="J495">
        <f t="shared" si="266"/>
        <v>7</v>
      </c>
      <c r="K495" s="18">
        <f t="shared" ca="1" si="272"/>
        <v>0.10993932917575197</v>
      </c>
      <c r="L495" s="18">
        <f t="shared" ca="1" si="272"/>
        <v>0.11564654666635804</v>
      </c>
      <c r="M495" s="18">
        <f t="shared" ca="1" si="272"/>
        <v>0.1214457190620884</v>
      </c>
      <c r="N495" s="18">
        <f t="shared" ca="1" si="272"/>
        <v>0.12754430560011362</v>
      </c>
      <c r="O495" s="18">
        <f t="shared" ca="1" si="272"/>
        <v>0.1341082736701702</v>
      </c>
      <c r="P495" s="18">
        <f t="shared" ca="1" si="272"/>
        <v>0.14125312760430445</v>
      </c>
      <c r="Q495" s="18">
        <f t="shared" ca="1" si="272"/>
        <v>0.14912464956917681</v>
      </c>
      <c r="R495" s="18">
        <f t="shared" ca="1" si="272"/>
        <v>6.8963593396130896E-2</v>
      </c>
      <c r="S495" s="18">
        <f t="shared" ca="1" si="272"/>
        <v>0</v>
      </c>
      <c r="T495" s="18">
        <f t="shared" ca="1" si="272"/>
        <v>0</v>
      </c>
      <c r="U495" s="18">
        <f t="shared" ca="1" si="273"/>
        <v>0</v>
      </c>
      <c r="V495" s="18">
        <f t="shared" ca="1" si="273"/>
        <v>0</v>
      </c>
      <c r="W495" s="18">
        <f t="shared" ca="1" si="273"/>
        <v>0</v>
      </c>
      <c r="X495" s="18">
        <f t="shared" ca="1" si="273"/>
        <v>0</v>
      </c>
      <c r="Y495" s="18">
        <f t="shared" ca="1" si="273"/>
        <v>0</v>
      </c>
      <c r="Z495" s="18">
        <f t="shared" ca="1" si="273"/>
        <v>0</v>
      </c>
      <c r="AA495" s="18">
        <f t="shared" ca="1" si="273"/>
        <v>0</v>
      </c>
      <c r="AB495" s="18">
        <f t="shared" ca="1" si="273"/>
        <v>0</v>
      </c>
      <c r="AC495" s="18">
        <f t="shared" ca="1" si="273"/>
        <v>0</v>
      </c>
      <c r="AD495" s="18">
        <f t="shared" ca="1" si="273"/>
        <v>0</v>
      </c>
      <c r="AE495" s="18">
        <f t="shared" ca="1" si="274"/>
        <v>0</v>
      </c>
      <c r="AF495" s="18">
        <f t="shared" ca="1" si="274"/>
        <v>0</v>
      </c>
      <c r="AG495" s="18">
        <f t="shared" ca="1" si="274"/>
        <v>0</v>
      </c>
      <c r="AH495" s="18">
        <f t="shared" ca="1" si="274"/>
        <v>0</v>
      </c>
      <c r="AI495" s="18">
        <f t="shared" ca="1" si="274"/>
        <v>0</v>
      </c>
      <c r="AJ495" s="18">
        <f t="shared" ca="1" si="274"/>
        <v>0</v>
      </c>
      <c r="AK495" s="18">
        <f t="shared" ca="1" si="274"/>
        <v>0</v>
      </c>
      <c r="AL495" s="18">
        <f t="shared" ca="1" si="274"/>
        <v>0</v>
      </c>
      <c r="AM495" s="18">
        <f t="shared" ca="1" si="274"/>
        <v>0</v>
      </c>
      <c r="AN495" s="18">
        <f t="shared" ca="1" si="274"/>
        <v>0</v>
      </c>
      <c r="AO495" s="18">
        <f t="shared" ca="1" si="275"/>
        <v>0</v>
      </c>
      <c r="AP495" s="18">
        <f t="shared" ca="1" si="275"/>
        <v>0</v>
      </c>
      <c r="AQ495" s="18">
        <f t="shared" ca="1" si="275"/>
        <v>0</v>
      </c>
      <c r="AR495" s="18">
        <f t="shared" ca="1" si="275"/>
        <v>0</v>
      </c>
      <c r="AS495" s="18">
        <f t="shared" ca="1" si="275"/>
        <v>0</v>
      </c>
      <c r="AT495" s="18">
        <f t="shared" ca="1" si="275"/>
        <v>0</v>
      </c>
      <c r="AU495" s="18">
        <f t="shared" ca="1" si="275"/>
        <v>0</v>
      </c>
      <c r="AV495" s="18">
        <f t="shared" ca="1" si="275"/>
        <v>0</v>
      </c>
      <c r="AW495" s="18">
        <f t="shared" ca="1" si="275"/>
        <v>0</v>
      </c>
      <c r="AX495" s="18">
        <f t="shared" ca="1" si="275"/>
        <v>0</v>
      </c>
      <c r="AY495" s="18">
        <f t="shared" ca="1" si="276"/>
        <v>0</v>
      </c>
      <c r="AZ495" s="18">
        <f t="shared" ca="1" si="276"/>
        <v>0</v>
      </c>
      <c r="BA495" s="18">
        <f t="shared" ca="1" si="276"/>
        <v>0</v>
      </c>
      <c r="BB495" s="18">
        <f t="shared" ca="1" si="276"/>
        <v>0</v>
      </c>
      <c r="BC495" s="18">
        <f t="shared" ca="1" si="276"/>
        <v>0</v>
      </c>
      <c r="BD495" s="18">
        <f t="shared" ca="1" si="276"/>
        <v>0</v>
      </c>
      <c r="BE495" s="18">
        <f t="shared" ca="1" si="276"/>
        <v>0</v>
      </c>
      <c r="BF495" s="18">
        <f t="shared" ca="1" si="276"/>
        <v>0</v>
      </c>
      <c r="BG495" s="18">
        <f t="shared" ca="1" si="276"/>
        <v>0</v>
      </c>
      <c r="BH495" s="18">
        <f t="shared" ca="1" si="276"/>
        <v>0</v>
      </c>
      <c r="BI495" s="18">
        <f t="shared" ca="1" si="276"/>
        <v>0</v>
      </c>
    </row>
    <row r="496" spans="8:61" x14ac:dyDescent="0.35">
      <c r="H496" s="2" t="str">
        <f t="shared" si="265"/>
        <v>ON_DSM</v>
      </c>
      <c r="I496">
        <f t="shared" si="264"/>
        <v>10</v>
      </c>
      <c r="J496">
        <f t="shared" si="266"/>
        <v>8</v>
      </c>
      <c r="K496" s="18">
        <f t="shared" ca="1" si="272"/>
        <v>0.10423099028386389</v>
      </c>
      <c r="L496" s="18">
        <f t="shared" ca="1" si="272"/>
        <v>0.10993932917575197</v>
      </c>
      <c r="M496" s="18">
        <f t="shared" ca="1" si="272"/>
        <v>0.11564654666635804</v>
      </c>
      <c r="N496" s="18">
        <f t="shared" ca="1" si="272"/>
        <v>0.1214457190620884</v>
      </c>
      <c r="O496" s="18">
        <f t="shared" ca="1" si="272"/>
        <v>0.12754430560011362</v>
      </c>
      <c r="P496" s="18">
        <f t="shared" ca="1" si="272"/>
        <v>0.1341082736701702</v>
      </c>
      <c r="Q496" s="18">
        <f t="shared" ca="1" si="272"/>
        <v>0.14125312760430445</v>
      </c>
      <c r="R496" s="18">
        <f t="shared" ca="1" si="272"/>
        <v>0.14912464956917681</v>
      </c>
      <c r="S496" s="18">
        <f t="shared" ca="1" si="272"/>
        <v>6.8963593396130896E-2</v>
      </c>
      <c r="T496" s="18">
        <f t="shared" ca="1" si="272"/>
        <v>0</v>
      </c>
      <c r="U496" s="18">
        <f t="shared" ca="1" si="273"/>
        <v>0</v>
      </c>
      <c r="V496" s="18">
        <f t="shared" ca="1" si="273"/>
        <v>0</v>
      </c>
      <c r="W496" s="18">
        <f t="shared" ca="1" si="273"/>
        <v>0</v>
      </c>
      <c r="X496" s="18">
        <f t="shared" ca="1" si="273"/>
        <v>0</v>
      </c>
      <c r="Y496" s="18">
        <f t="shared" ca="1" si="273"/>
        <v>0</v>
      </c>
      <c r="Z496" s="18">
        <f t="shared" ca="1" si="273"/>
        <v>0</v>
      </c>
      <c r="AA496" s="18">
        <f t="shared" ca="1" si="273"/>
        <v>0</v>
      </c>
      <c r="AB496" s="18">
        <f t="shared" ca="1" si="273"/>
        <v>0</v>
      </c>
      <c r="AC496" s="18">
        <f t="shared" ca="1" si="273"/>
        <v>0</v>
      </c>
      <c r="AD496" s="18">
        <f t="shared" ca="1" si="273"/>
        <v>0</v>
      </c>
      <c r="AE496" s="18">
        <f t="shared" ca="1" si="274"/>
        <v>0</v>
      </c>
      <c r="AF496" s="18">
        <f t="shared" ca="1" si="274"/>
        <v>0</v>
      </c>
      <c r="AG496" s="18">
        <f t="shared" ca="1" si="274"/>
        <v>0</v>
      </c>
      <c r="AH496" s="18">
        <f t="shared" ca="1" si="274"/>
        <v>0</v>
      </c>
      <c r="AI496" s="18">
        <f t="shared" ca="1" si="274"/>
        <v>0</v>
      </c>
      <c r="AJ496" s="18">
        <f t="shared" ca="1" si="274"/>
        <v>0</v>
      </c>
      <c r="AK496" s="18">
        <f t="shared" ca="1" si="274"/>
        <v>0</v>
      </c>
      <c r="AL496" s="18">
        <f t="shared" ca="1" si="274"/>
        <v>0</v>
      </c>
      <c r="AM496" s="18">
        <f t="shared" ca="1" si="274"/>
        <v>0</v>
      </c>
      <c r="AN496" s="18">
        <f t="shared" ca="1" si="274"/>
        <v>0</v>
      </c>
      <c r="AO496" s="18">
        <f t="shared" ca="1" si="275"/>
        <v>0</v>
      </c>
      <c r="AP496" s="18">
        <f t="shared" ca="1" si="275"/>
        <v>0</v>
      </c>
      <c r="AQ496" s="18">
        <f t="shared" ca="1" si="275"/>
        <v>0</v>
      </c>
      <c r="AR496" s="18">
        <f t="shared" ca="1" si="275"/>
        <v>0</v>
      </c>
      <c r="AS496" s="18">
        <f t="shared" ca="1" si="275"/>
        <v>0</v>
      </c>
      <c r="AT496" s="18">
        <f t="shared" ca="1" si="275"/>
        <v>0</v>
      </c>
      <c r="AU496" s="18">
        <f t="shared" ca="1" si="275"/>
        <v>0</v>
      </c>
      <c r="AV496" s="18">
        <f t="shared" ca="1" si="275"/>
        <v>0</v>
      </c>
      <c r="AW496" s="18">
        <f t="shared" ca="1" si="275"/>
        <v>0</v>
      </c>
      <c r="AX496" s="18">
        <f t="shared" ca="1" si="275"/>
        <v>0</v>
      </c>
      <c r="AY496" s="18">
        <f t="shared" ca="1" si="276"/>
        <v>0</v>
      </c>
      <c r="AZ496" s="18">
        <f t="shared" ca="1" si="276"/>
        <v>0</v>
      </c>
      <c r="BA496" s="18">
        <f t="shared" ca="1" si="276"/>
        <v>0</v>
      </c>
      <c r="BB496" s="18">
        <f t="shared" ca="1" si="276"/>
        <v>0</v>
      </c>
      <c r="BC496" s="18">
        <f t="shared" ca="1" si="276"/>
        <v>0</v>
      </c>
      <c r="BD496" s="18">
        <f t="shared" ca="1" si="276"/>
        <v>0</v>
      </c>
      <c r="BE496" s="18">
        <f t="shared" ca="1" si="276"/>
        <v>0</v>
      </c>
      <c r="BF496" s="18">
        <f t="shared" ca="1" si="276"/>
        <v>0</v>
      </c>
      <c r="BG496" s="18">
        <f t="shared" ca="1" si="276"/>
        <v>0</v>
      </c>
      <c r="BH496" s="18">
        <f t="shared" ca="1" si="276"/>
        <v>0</v>
      </c>
      <c r="BI496" s="18">
        <f t="shared" ca="1" si="276"/>
        <v>0</v>
      </c>
    </row>
    <row r="497" spans="8:61" x14ac:dyDescent="0.35">
      <c r="H497" s="2" t="str">
        <f t="shared" si="265"/>
        <v>ON_DSM</v>
      </c>
      <c r="I497">
        <f t="shared" si="264"/>
        <v>10</v>
      </c>
      <c r="J497">
        <f t="shared" si="266"/>
        <v>9</v>
      </c>
      <c r="K497" s="18">
        <f t="shared" ca="1" si="272"/>
        <v>9.8522651391975788E-2</v>
      </c>
      <c r="L497" s="18">
        <f t="shared" ca="1" si="272"/>
        <v>0.10423099028386389</v>
      </c>
      <c r="M497" s="18">
        <f t="shared" ca="1" si="272"/>
        <v>0.10993932917575197</v>
      </c>
      <c r="N497" s="18">
        <f t="shared" ca="1" si="272"/>
        <v>0.11564654666635804</v>
      </c>
      <c r="O497" s="18">
        <f t="shared" ca="1" si="272"/>
        <v>0.1214457190620884</v>
      </c>
      <c r="P497" s="18">
        <f t="shared" ca="1" si="272"/>
        <v>0.12754430560011362</v>
      </c>
      <c r="Q497" s="18">
        <f t="shared" ca="1" si="272"/>
        <v>0.1341082736701702</v>
      </c>
      <c r="R497" s="18">
        <f t="shared" ca="1" si="272"/>
        <v>0.14125312760430445</v>
      </c>
      <c r="S497" s="18">
        <f t="shared" ca="1" si="272"/>
        <v>0.14912464956917681</v>
      </c>
      <c r="T497" s="18">
        <f t="shared" ca="1" si="272"/>
        <v>6.8963593396130896E-2</v>
      </c>
      <c r="U497" s="18">
        <f t="shared" ca="1" si="273"/>
        <v>0</v>
      </c>
      <c r="V497" s="18">
        <f t="shared" ca="1" si="273"/>
        <v>0</v>
      </c>
      <c r="W497" s="18">
        <f t="shared" ca="1" si="273"/>
        <v>0</v>
      </c>
      <c r="X497" s="18">
        <f t="shared" ca="1" si="273"/>
        <v>0</v>
      </c>
      <c r="Y497" s="18">
        <f t="shared" ca="1" si="273"/>
        <v>0</v>
      </c>
      <c r="Z497" s="18">
        <f t="shared" ca="1" si="273"/>
        <v>0</v>
      </c>
      <c r="AA497" s="18">
        <f t="shared" ca="1" si="273"/>
        <v>0</v>
      </c>
      <c r="AB497" s="18">
        <f t="shared" ca="1" si="273"/>
        <v>0</v>
      </c>
      <c r="AC497" s="18">
        <f t="shared" ca="1" si="273"/>
        <v>0</v>
      </c>
      <c r="AD497" s="18">
        <f t="shared" ca="1" si="273"/>
        <v>0</v>
      </c>
      <c r="AE497" s="18">
        <f t="shared" ca="1" si="274"/>
        <v>0</v>
      </c>
      <c r="AF497" s="18">
        <f t="shared" ca="1" si="274"/>
        <v>0</v>
      </c>
      <c r="AG497" s="18">
        <f t="shared" ca="1" si="274"/>
        <v>0</v>
      </c>
      <c r="AH497" s="18">
        <f t="shared" ca="1" si="274"/>
        <v>0</v>
      </c>
      <c r="AI497" s="18">
        <f t="shared" ca="1" si="274"/>
        <v>0</v>
      </c>
      <c r="AJ497" s="18">
        <f t="shared" ca="1" si="274"/>
        <v>0</v>
      </c>
      <c r="AK497" s="18">
        <f t="shared" ca="1" si="274"/>
        <v>0</v>
      </c>
      <c r="AL497" s="18">
        <f t="shared" ca="1" si="274"/>
        <v>0</v>
      </c>
      <c r="AM497" s="18">
        <f t="shared" ca="1" si="274"/>
        <v>0</v>
      </c>
      <c r="AN497" s="18">
        <f t="shared" ca="1" si="274"/>
        <v>0</v>
      </c>
      <c r="AO497" s="18">
        <f t="shared" ca="1" si="275"/>
        <v>0</v>
      </c>
      <c r="AP497" s="18">
        <f t="shared" ca="1" si="275"/>
        <v>0</v>
      </c>
      <c r="AQ497" s="18">
        <f t="shared" ca="1" si="275"/>
        <v>0</v>
      </c>
      <c r="AR497" s="18">
        <f t="shared" ca="1" si="275"/>
        <v>0</v>
      </c>
      <c r="AS497" s="18">
        <f t="shared" ca="1" si="275"/>
        <v>0</v>
      </c>
      <c r="AT497" s="18">
        <f t="shared" ca="1" si="275"/>
        <v>0</v>
      </c>
      <c r="AU497" s="18">
        <f t="shared" ca="1" si="275"/>
        <v>0</v>
      </c>
      <c r="AV497" s="18">
        <f t="shared" ca="1" si="275"/>
        <v>0</v>
      </c>
      <c r="AW497" s="18">
        <f t="shared" ca="1" si="275"/>
        <v>0</v>
      </c>
      <c r="AX497" s="18">
        <f t="shared" ca="1" si="275"/>
        <v>0</v>
      </c>
      <c r="AY497" s="18">
        <f t="shared" ca="1" si="276"/>
        <v>0</v>
      </c>
      <c r="AZ497" s="18">
        <f t="shared" ca="1" si="276"/>
        <v>0</v>
      </c>
      <c r="BA497" s="18">
        <f t="shared" ca="1" si="276"/>
        <v>0</v>
      </c>
      <c r="BB497" s="18">
        <f t="shared" ca="1" si="276"/>
        <v>0</v>
      </c>
      <c r="BC497" s="18">
        <f t="shared" ca="1" si="276"/>
        <v>0</v>
      </c>
      <c r="BD497" s="18">
        <f t="shared" ca="1" si="276"/>
        <v>0</v>
      </c>
      <c r="BE497" s="18">
        <f t="shared" ca="1" si="276"/>
        <v>0</v>
      </c>
      <c r="BF497" s="18">
        <f t="shared" ca="1" si="276"/>
        <v>0</v>
      </c>
      <c r="BG497" s="18">
        <f t="shared" ca="1" si="276"/>
        <v>0</v>
      </c>
      <c r="BH497" s="18">
        <f t="shared" ca="1" si="276"/>
        <v>0</v>
      </c>
      <c r="BI497" s="18">
        <f t="shared" ca="1" si="276"/>
        <v>0</v>
      </c>
    </row>
    <row r="498" spans="8:61" x14ac:dyDescent="0.35">
      <c r="H498" s="2" t="str">
        <f t="shared" si="265"/>
        <v>ON_DSM</v>
      </c>
      <c r="I498">
        <f t="shared" si="264"/>
        <v>10</v>
      </c>
      <c r="J498">
        <f t="shared" si="266"/>
        <v>10</v>
      </c>
      <c r="K498" s="18">
        <f t="shared" ca="1" si="272"/>
        <v>9.3182132120584765E-2</v>
      </c>
      <c r="L498" s="18">
        <f t="shared" ca="1" si="272"/>
        <v>9.8522651391975788E-2</v>
      </c>
      <c r="M498" s="18">
        <f t="shared" ca="1" si="272"/>
        <v>0.10423099028386389</v>
      </c>
      <c r="N498" s="18">
        <f t="shared" ca="1" si="272"/>
        <v>0.10993932917575197</v>
      </c>
      <c r="O498" s="18">
        <f t="shared" ca="1" si="272"/>
        <v>0.11564654666635804</v>
      </c>
      <c r="P498" s="18">
        <f t="shared" ca="1" si="272"/>
        <v>0.1214457190620884</v>
      </c>
      <c r="Q498" s="18">
        <f t="shared" ca="1" si="272"/>
        <v>0.12754430560011362</v>
      </c>
      <c r="R498" s="18">
        <f t="shared" ca="1" si="272"/>
        <v>0.1341082736701702</v>
      </c>
      <c r="S498" s="18">
        <f t="shared" ca="1" si="272"/>
        <v>0.14125312760430445</v>
      </c>
      <c r="T498" s="18">
        <f t="shared" ca="1" si="272"/>
        <v>0.14912464956917681</v>
      </c>
      <c r="U498" s="18">
        <f t="shared" ca="1" si="273"/>
        <v>6.8963593396130896E-2</v>
      </c>
      <c r="V498" s="18">
        <f t="shared" ca="1" si="273"/>
        <v>0</v>
      </c>
      <c r="W498" s="18">
        <f t="shared" ca="1" si="273"/>
        <v>0</v>
      </c>
      <c r="X498" s="18">
        <f t="shared" ca="1" si="273"/>
        <v>0</v>
      </c>
      <c r="Y498" s="18">
        <f t="shared" ca="1" si="273"/>
        <v>0</v>
      </c>
      <c r="Z498" s="18">
        <f t="shared" ca="1" si="273"/>
        <v>0</v>
      </c>
      <c r="AA498" s="18">
        <f t="shared" ca="1" si="273"/>
        <v>0</v>
      </c>
      <c r="AB498" s="18">
        <f t="shared" ca="1" si="273"/>
        <v>0</v>
      </c>
      <c r="AC498" s="18">
        <f t="shared" ca="1" si="273"/>
        <v>0</v>
      </c>
      <c r="AD498" s="18">
        <f t="shared" ca="1" si="273"/>
        <v>0</v>
      </c>
      <c r="AE498" s="18">
        <f t="shared" ca="1" si="274"/>
        <v>0</v>
      </c>
      <c r="AF498" s="18">
        <f t="shared" ca="1" si="274"/>
        <v>0</v>
      </c>
      <c r="AG498" s="18">
        <f t="shared" ca="1" si="274"/>
        <v>0</v>
      </c>
      <c r="AH498" s="18">
        <f t="shared" ca="1" si="274"/>
        <v>0</v>
      </c>
      <c r="AI498" s="18">
        <f t="shared" ca="1" si="274"/>
        <v>0</v>
      </c>
      <c r="AJ498" s="18">
        <f t="shared" ca="1" si="274"/>
        <v>0</v>
      </c>
      <c r="AK498" s="18">
        <f t="shared" ca="1" si="274"/>
        <v>0</v>
      </c>
      <c r="AL498" s="18">
        <f t="shared" ca="1" si="274"/>
        <v>0</v>
      </c>
      <c r="AM498" s="18">
        <f t="shared" ca="1" si="274"/>
        <v>0</v>
      </c>
      <c r="AN498" s="18">
        <f t="shared" ca="1" si="274"/>
        <v>0</v>
      </c>
      <c r="AO498" s="18">
        <f t="shared" ca="1" si="275"/>
        <v>0</v>
      </c>
      <c r="AP498" s="18">
        <f t="shared" ca="1" si="275"/>
        <v>0</v>
      </c>
      <c r="AQ498" s="18">
        <f t="shared" ca="1" si="275"/>
        <v>0</v>
      </c>
      <c r="AR498" s="18">
        <f t="shared" ca="1" si="275"/>
        <v>0</v>
      </c>
      <c r="AS498" s="18">
        <f t="shared" ca="1" si="275"/>
        <v>0</v>
      </c>
      <c r="AT498" s="18">
        <f t="shared" ca="1" si="275"/>
        <v>0</v>
      </c>
      <c r="AU498" s="18">
        <f t="shared" ca="1" si="275"/>
        <v>0</v>
      </c>
      <c r="AV498" s="18">
        <f t="shared" ca="1" si="275"/>
        <v>0</v>
      </c>
      <c r="AW498" s="18">
        <f t="shared" ca="1" si="275"/>
        <v>0</v>
      </c>
      <c r="AX498" s="18">
        <f t="shared" ca="1" si="275"/>
        <v>0</v>
      </c>
      <c r="AY498" s="18">
        <f t="shared" ca="1" si="276"/>
        <v>0</v>
      </c>
      <c r="AZ498" s="18">
        <f t="shared" ca="1" si="276"/>
        <v>0</v>
      </c>
      <c r="BA498" s="18">
        <f t="shared" ca="1" si="276"/>
        <v>0</v>
      </c>
      <c r="BB498" s="18">
        <f t="shared" ca="1" si="276"/>
        <v>0</v>
      </c>
      <c r="BC498" s="18">
        <f t="shared" ca="1" si="276"/>
        <v>0</v>
      </c>
      <c r="BD498" s="18">
        <f t="shared" ca="1" si="276"/>
        <v>0</v>
      </c>
      <c r="BE498" s="18">
        <f t="shared" ca="1" si="276"/>
        <v>0</v>
      </c>
      <c r="BF498" s="18">
        <f t="shared" ca="1" si="276"/>
        <v>0</v>
      </c>
      <c r="BG498" s="18">
        <f t="shared" ca="1" si="276"/>
        <v>0</v>
      </c>
      <c r="BH498" s="18">
        <f t="shared" ca="1" si="276"/>
        <v>0</v>
      </c>
      <c r="BI498" s="18">
        <f t="shared" ca="1" si="276"/>
        <v>0</v>
      </c>
    </row>
    <row r="499" spans="8:61" x14ac:dyDescent="0.35">
      <c r="H499" s="2" t="str">
        <f t="shared" si="265"/>
        <v>ON_DSM</v>
      </c>
      <c r="I499">
        <f t="shared" si="264"/>
        <v>10</v>
      </c>
      <c r="J499">
        <f t="shared" si="266"/>
        <v>11</v>
      </c>
      <c r="K499" s="18">
        <f t="shared" ref="K499:T508" ca="1" si="277">IF(K$28&gt;$J499,0,OFFSET($K$2,$I499,$J499-K$28))</f>
        <v>8.8576130688905866E-2</v>
      </c>
      <c r="L499" s="18">
        <f t="shared" ca="1" si="277"/>
        <v>9.3182132120584765E-2</v>
      </c>
      <c r="M499" s="18">
        <f t="shared" ca="1" si="277"/>
        <v>9.8522651391975788E-2</v>
      </c>
      <c r="N499" s="18">
        <f t="shared" ca="1" si="277"/>
        <v>0.10423099028386389</v>
      </c>
      <c r="O499" s="18">
        <f t="shared" ca="1" si="277"/>
        <v>0.10993932917575197</v>
      </c>
      <c r="P499" s="18">
        <f t="shared" ca="1" si="277"/>
        <v>0.11564654666635804</v>
      </c>
      <c r="Q499" s="18">
        <f t="shared" ca="1" si="277"/>
        <v>0.1214457190620884</v>
      </c>
      <c r="R499" s="18">
        <f t="shared" ca="1" si="277"/>
        <v>0.12754430560011362</v>
      </c>
      <c r="S499" s="18">
        <f t="shared" ca="1" si="277"/>
        <v>0.1341082736701702</v>
      </c>
      <c r="T499" s="18">
        <f t="shared" ca="1" si="277"/>
        <v>0.14125312760430445</v>
      </c>
      <c r="U499" s="18">
        <f t="shared" ref="U499:AD508" ca="1" si="278">IF(U$28&gt;$J499,0,OFFSET($K$2,$I499,$J499-U$28))</f>
        <v>0.14912464956917681</v>
      </c>
      <c r="V499" s="18">
        <f t="shared" ca="1" si="278"/>
        <v>6.8963593396130896E-2</v>
      </c>
      <c r="W499" s="18">
        <f t="shared" ca="1" si="278"/>
        <v>0</v>
      </c>
      <c r="X499" s="18">
        <f t="shared" ca="1" si="278"/>
        <v>0</v>
      </c>
      <c r="Y499" s="18">
        <f t="shared" ca="1" si="278"/>
        <v>0</v>
      </c>
      <c r="Z499" s="18">
        <f t="shared" ca="1" si="278"/>
        <v>0</v>
      </c>
      <c r="AA499" s="18">
        <f t="shared" ca="1" si="278"/>
        <v>0</v>
      </c>
      <c r="AB499" s="18">
        <f t="shared" ca="1" si="278"/>
        <v>0</v>
      </c>
      <c r="AC499" s="18">
        <f t="shared" ca="1" si="278"/>
        <v>0</v>
      </c>
      <c r="AD499" s="18">
        <f t="shared" ca="1" si="278"/>
        <v>0</v>
      </c>
      <c r="AE499" s="18">
        <f t="shared" ref="AE499:AN508" ca="1" si="279">IF(AE$28&gt;$J499,0,OFFSET($K$2,$I499,$J499-AE$28))</f>
        <v>0</v>
      </c>
      <c r="AF499" s="18">
        <f t="shared" ca="1" si="279"/>
        <v>0</v>
      </c>
      <c r="AG499" s="18">
        <f t="shared" ca="1" si="279"/>
        <v>0</v>
      </c>
      <c r="AH499" s="18">
        <f t="shared" ca="1" si="279"/>
        <v>0</v>
      </c>
      <c r="AI499" s="18">
        <f t="shared" ca="1" si="279"/>
        <v>0</v>
      </c>
      <c r="AJ499" s="18">
        <f t="shared" ca="1" si="279"/>
        <v>0</v>
      </c>
      <c r="AK499" s="18">
        <f t="shared" ca="1" si="279"/>
        <v>0</v>
      </c>
      <c r="AL499" s="18">
        <f t="shared" ca="1" si="279"/>
        <v>0</v>
      </c>
      <c r="AM499" s="18">
        <f t="shared" ca="1" si="279"/>
        <v>0</v>
      </c>
      <c r="AN499" s="18">
        <f t="shared" ca="1" si="279"/>
        <v>0</v>
      </c>
      <c r="AO499" s="18">
        <f t="shared" ref="AO499:AX508" ca="1" si="280">IF(AO$28&gt;$J499,0,OFFSET($K$2,$I499,$J499-AO$28))</f>
        <v>0</v>
      </c>
      <c r="AP499" s="18">
        <f t="shared" ca="1" si="280"/>
        <v>0</v>
      </c>
      <c r="AQ499" s="18">
        <f t="shared" ca="1" si="280"/>
        <v>0</v>
      </c>
      <c r="AR499" s="18">
        <f t="shared" ca="1" si="280"/>
        <v>0</v>
      </c>
      <c r="AS499" s="18">
        <f t="shared" ca="1" si="280"/>
        <v>0</v>
      </c>
      <c r="AT499" s="18">
        <f t="shared" ca="1" si="280"/>
        <v>0</v>
      </c>
      <c r="AU499" s="18">
        <f t="shared" ca="1" si="280"/>
        <v>0</v>
      </c>
      <c r="AV499" s="18">
        <f t="shared" ca="1" si="280"/>
        <v>0</v>
      </c>
      <c r="AW499" s="18">
        <f t="shared" ca="1" si="280"/>
        <v>0</v>
      </c>
      <c r="AX499" s="18">
        <f t="shared" ca="1" si="280"/>
        <v>0</v>
      </c>
      <c r="AY499" s="18">
        <f t="shared" ref="AY499:BI508" ca="1" si="281">IF(AY$28&gt;$J499,0,OFFSET($K$2,$I499,$J499-AY$28))</f>
        <v>0</v>
      </c>
      <c r="AZ499" s="18">
        <f t="shared" ca="1" si="281"/>
        <v>0</v>
      </c>
      <c r="BA499" s="18">
        <f t="shared" ca="1" si="281"/>
        <v>0</v>
      </c>
      <c r="BB499" s="18">
        <f t="shared" ca="1" si="281"/>
        <v>0</v>
      </c>
      <c r="BC499" s="18">
        <f t="shared" ca="1" si="281"/>
        <v>0</v>
      </c>
      <c r="BD499" s="18">
        <f t="shared" ca="1" si="281"/>
        <v>0</v>
      </c>
      <c r="BE499" s="18">
        <f t="shared" ca="1" si="281"/>
        <v>0</v>
      </c>
      <c r="BF499" s="18">
        <f t="shared" ca="1" si="281"/>
        <v>0</v>
      </c>
      <c r="BG499" s="18">
        <f t="shared" ca="1" si="281"/>
        <v>0</v>
      </c>
      <c r="BH499" s="18">
        <f t="shared" ca="1" si="281"/>
        <v>0</v>
      </c>
      <c r="BI499" s="18">
        <f t="shared" ca="1" si="281"/>
        <v>0</v>
      </c>
    </row>
    <row r="500" spans="8:61" x14ac:dyDescent="0.35">
      <c r="H500" s="2" t="str">
        <f t="shared" si="265"/>
        <v>ON_DSM</v>
      </c>
      <c r="I500">
        <f t="shared" si="264"/>
        <v>10</v>
      </c>
      <c r="J500">
        <f t="shared" si="266"/>
        <v>12</v>
      </c>
      <c r="K500" s="18">
        <f t="shared" ca="1" si="277"/>
        <v>8.4337948877724028E-2</v>
      </c>
      <c r="L500" s="18">
        <f t="shared" ca="1" si="277"/>
        <v>8.8576130688905866E-2</v>
      </c>
      <c r="M500" s="18">
        <f t="shared" ca="1" si="277"/>
        <v>9.3182132120584765E-2</v>
      </c>
      <c r="N500" s="18">
        <f t="shared" ca="1" si="277"/>
        <v>9.8522651391975788E-2</v>
      </c>
      <c r="O500" s="18">
        <f t="shared" ca="1" si="277"/>
        <v>0.10423099028386389</v>
      </c>
      <c r="P500" s="18">
        <f t="shared" ca="1" si="277"/>
        <v>0.10993932917575197</v>
      </c>
      <c r="Q500" s="18">
        <f t="shared" ca="1" si="277"/>
        <v>0.11564654666635804</v>
      </c>
      <c r="R500" s="18">
        <f t="shared" ca="1" si="277"/>
        <v>0.1214457190620884</v>
      </c>
      <c r="S500" s="18">
        <f t="shared" ca="1" si="277"/>
        <v>0.12754430560011362</v>
      </c>
      <c r="T500" s="18">
        <f t="shared" ca="1" si="277"/>
        <v>0.1341082736701702</v>
      </c>
      <c r="U500" s="18">
        <f t="shared" ca="1" si="278"/>
        <v>0.14125312760430445</v>
      </c>
      <c r="V500" s="18">
        <f t="shared" ca="1" si="278"/>
        <v>0.14912464956917681</v>
      </c>
      <c r="W500" s="18">
        <f t="shared" ca="1" si="278"/>
        <v>6.8963593396130896E-2</v>
      </c>
      <c r="X500" s="18">
        <f t="shared" ca="1" si="278"/>
        <v>0</v>
      </c>
      <c r="Y500" s="18">
        <f t="shared" ca="1" si="278"/>
        <v>0</v>
      </c>
      <c r="Z500" s="18">
        <f t="shared" ca="1" si="278"/>
        <v>0</v>
      </c>
      <c r="AA500" s="18">
        <f t="shared" ca="1" si="278"/>
        <v>0</v>
      </c>
      <c r="AB500" s="18">
        <f t="shared" ca="1" si="278"/>
        <v>0</v>
      </c>
      <c r="AC500" s="18">
        <f t="shared" ca="1" si="278"/>
        <v>0</v>
      </c>
      <c r="AD500" s="18">
        <f t="shared" ca="1" si="278"/>
        <v>0</v>
      </c>
      <c r="AE500" s="18">
        <f t="shared" ca="1" si="279"/>
        <v>0</v>
      </c>
      <c r="AF500" s="18">
        <f t="shared" ca="1" si="279"/>
        <v>0</v>
      </c>
      <c r="AG500" s="18">
        <f t="shared" ca="1" si="279"/>
        <v>0</v>
      </c>
      <c r="AH500" s="18">
        <f t="shared" ca="1" si="279"/>
        <v>0</v>
      </c>
      <c r="AI500" s="18">
        <f t="shared" ca="1" si="279"/>
        <v>0</v>
      </c>
      <c r="AJ500" s="18">
        <f t="shared" ca="1" si="279"/>
        <v>0</v>
      </c>
      <c r="AK500" s="18">
        <f t="shared" ca="1" si="279"/>
        <v>0</v>
      </c>
      <c r="AL500" s="18">
        <f t="shared" ca="1" si="279"/>
        <v>0</v>
      </c>
      <c r="AM500" s="18">
        <f t="shared" ca="1" si="279"/>
        <v>0</v>
      </c>
      <c r="AN500" s="18">
        <f t="shared" ca="1" si="279"/>
        <v>0</v>
      </c>
      <c r="AO500" s="18">
        <f t="shared" ca="1" si="280"/>
        <v>0</v>
      </c>
      <c r="AP500" s="18">
        <f t="shared" ca="1" si="280"/>
        <v>0</v>
      </c>
      <c r="AQ500" s="18">
        <f t="shared" ca="1" si="280"/>
        <v>0</v>
      </c>
      <c r="AR500" s="18">
        <f t="shared" ca="1" si="280"/>
        <v>0</v>
      </c>
      <c r="AS500" s="18">
        <f t="shared" ca="1" si="280"/>
        <v>0</v>
      </c>
      <c r="AT500" s="18">
        <f t="shared" ca="1" si="280"/>
        <v>0</v>
      </c>
      <c r="AU500" s="18">
        <f t="shared" ca="1" si="280"/>
        <v>0</v>
      </c>
      <c r="AV500" s="18">
        <f t="shared" ca="1" si="280"/>
        <v>0</v>
      </c>
      <c r="AW500" s="18">
        <f t="shared" ca="1" si="280"/>
        <v>0</v>
      </c>
      <c r="AX500" s="18">
        <f t="shared" ca="1" si="280"/>
        <v>0</v>
      </c>
      <c r="AY500" s="18">
        <f t="shared" ca="1" si="281"/>
        <v>0</v>
      </c>
      <c r="AZ500" s="18">
        <f t="shared" ca="1" si="281"/>
        <v>0</v>
      </c>
      <c r="BA500" s="18">
        <f t="shared" ca="1" si="281"/>
        <v>0</v>
      </c>
      <c r="BB500" s="18">
        <f t="shared" ca="1" si="281"/>
        <v>0</v>
      </c>
      <c r="BC500" s="18">
        <f t="shared" ca="1" si="281"/>
        <v>0</v>
      </c>
      <c r="BD500" s="18">
        <f t="shared" ca="1" si="281"/>
        <v>0</v>
      </c>
      <c r="BE500" s="18">
        <f t="shared" ca="1" si="281"/>
        <v>0</v>
      </c>
      <c r="BF500" s="18">
        <f t="shared" ca="1" si="281"/>
        <v>0</v>
      </c>
      <c r="BG500" s="18">
        <f t="shared" ca="1" si="281"/>
        <v>0</v>
      </c>
      <c r="BH500" s="18">
        <f t="shared" ca="1" si="281"/>
        <v>0</v>
      </c>
      <c r="BI500" s="18">
        <f t="shared" ca="1" si="281"/>
        <v>0</v>
      </c>
    </row>
    <row r="501" spans="8:61" x14ac:dyDescent="0.35">
      <c r="H501" s="2" t="str">
        <f t="shared" si="265"/>
        <v>ON_DSM</v>
      </c>
      <c r="I501">
        <f t="shared" si="264"/>
        <v>10</v>
      </c>
      <c r="J501">
        <f t="shared" si="266"/>
        <v>13</v>
      </c>
      <c r="K501" s="18">
        <f t="shared" ca="1" si="277"/>
        <v>8.0099767066542205E-2</v>
      </c>
      <c r="L501" s="18">
        <f t="shared" ca="1" si="277"/>
        <v>8.4337948877724028E-2</v>
      </c>
      <c r="M501" s="18">
        <f t="shared" ca="1" si="277"/>
        <v>8.8576130688905866E-2</v>
      </c>
      <c r="N501" s="18">
        <f t="shared" ca="1" si="277"/>
        <v>9.3182132120584765E-2</v>
      </c>
      <c r="O501" s="18">
        <f t="shared" ca="1" si="277"/>
        <v>9.8522651391975788E-2</v>
      </c>
      <c r="P501" s="18">
        <f t="shared" ca="1" si="277"/>
        <v>0.10423099028386389</v>
      </c>
      <c r="Q501" s="18">
        <f t="shared" ca="1" si="277"/>
        <v>0.10993932917575197</v>
      </c>
      <c r="R501" s="18">
        <f t="shared" ca="1" si="277"/>
        <v>0.11564654666635804</v>
      </c>
      <c r="S501" s="18">
        <f t="shared" ca="1" si="277"/>
        <v>0.1214457190620884</v>
      </c>
      <c r="T501" s="18">
        <f t="shared" ca="1" si="277"/>
        <v>0.12754430560011362</v>
      </c>
      <c r="U501" s="18">
        <f t="shared" ca="1" si="278"/>
        <v>0.1341082736701702</v>
      </c>
      <c r="V501" s="18">
        <f t="shared" ca="1" si="278"/>
        <v>0.14125312760430445</v>
      </c>
      <c r="W501" s="18">
        <f t="shared" ca="1" si="278"/>
        <v>0.14912464956917681</v>
      </c>
      <c r="X501" s="18">
        <f t="shared" ca="1" si="278"/>
        <v>6.8963593396130896E-2</v>
      </c>
      <c r="Y501" s="18">
        <f t="shared" ca="1" si="278"/>
        <v>0</v>
      </c>
      <c r="Z501" s="18">
        <f t="shared" ca="1" si="278"/>
        <v>0</v>
      </c>
      <c r="AA501" s="18">
        <f t="shared" ca="1" si="278"/>
        <v>0</v>
      </c>
      <c r="AB501" s="18">
        <f t="shared" ca="1" si="278"/>
        <v>0</v>
      </c>
      <c r="AC501" s="18">
        <f t="shared" ca="1" si="278"/>
        <v>0</v>
      </c>
      <c r="AD501" s="18">
        <f t="shared" ca="1" si="278"/>
        <v>0</v>
      </c>
      <c r="AE501" s="18">
        <f t="shared" ca="1" si="279"/>
        <v>0</v>
      </c>
      <c r="AF501" s="18">
        <f t="shared" ca="1" si="279"/>
        <v>0</v>
      </c>
      <c r="AG501" s="18">
        <f t="shared" ca="1" si="279"/>
        <v>0</v>
      </c>
      <c r="AH501" s="18">
        <f t="shared" ca="1" si="279"/>
        <v>0</v>
      </c>
      <c r="AI501" s="18">
        <f t="shared" ca="1" si="279"/>
        <v>0</v>
      </c>
      <c r="AJ501" s="18">
        <f t="shared" ca="1" si="279"/>
        <v>0</v>
      </c>
      <c r="AK501" s="18">
        <f t="shared" ca="1" si="279"/>
        <v>0</v>
      </c>
      <c r="AL501" s="18">
        <f t="shared" ca="1" si="279"/>
        <v>0</v>
      </c>
      <c r="AM501" s="18">
        <f t="shared" ca="1" si="279"/>
        <v>0</v>
      </c>
      <c r="AN501" s="18">
        <f t="shared" ca="1" si="279"/>
        <v>0</v>
      </c>
      <c r="AO501" s="18">
        <f t="shared" ca="1" si="280"/>
        <v>0</v>
      </c>
      <c r="AP501" s="18">
        <f t="shared" ca="1" si="280"/>
        <v>0</v>
      </c>
      <c r="AQ501" s="18">
        <f t="shared" ca="1" si="280"/>
        <v>0</v>
      </c>
      <c r="AR501" s="18">
        <f t="shared" ca="1" si="280"/>
        <v>0</v>
      </c>
      <c r="AS501" s="18">
        <f t="shared" ca="1" si="280"/>
        <v>0</v>
      </c>
      <c r="AT501" s="18">
        <f t="shared" ca="1" si="280"/>
        <v>0</v>
      </c>
      <c r="AU501" s="18">
        <f t="shared" ca="1" si="280"/>
        <v>0</v>
      </c>
      <c r="AV501" s="18">
        <f t="shared" ca="1" si="280"/>
        <v>0</v>
      </c>
      <c r="AW501" s="18">
        <f t="shared" ca="1" si="280"/>
        <v>0</v>
      </c>
      <c r="AX501" s="18">
        <f t="shared" ca="1" si="280"/>
        <v>0</v>
      </c>
      <c r="AY501" s="18">
        <f t="shared" ca="1" si="281"/>
        <v>0</v>
      </c>
      <c r="AZ501" s="18">
        <f t="shared" ca="1" si="281"/>
        <v>0</v>
      </c>
      <c r="BA501" s="18">
        <f t="shared" ca="1" si="281"/>
        <v>0</v>
      </c>
      <c r="BB501" s="18">
        <f t="shared" ca="1" si="281"/>
        <v>0</v>
      </c>
      <c r="BC501" s="18">
        <f t="shared" ca="1" si="281"/>
        <v>0</v>
      </c>
      <c r="BD501" s="18">
        <f t="shared" ca="1" si="281"/>
        <v>0</v>
      </c>
      <c r="BE501" s="18">
        <f t="shared" ca="1" si="281"/>
        <v>0</v>
      </c>
      <c r="BF501" s="18">
        <f t="shared" ca="1" si="281"/>
        <v>0</v>
      </c>
      <c r="BG501" s="18">
        <f t="shared" ca="1" si="281"/>
        <v>0</v>
      </c>
      <c r="BH501" s="18">
        <f t="shared" ca="1" si="281"/>
        <v>0</v>
      </c>
      <c r="BI501" s="18">
        <f t="shared" ca="1" si="281"/>
        <v>0</v>
      </c>
    </row>
    <row r="502" spans="8:61" x14ac:dyDescent="0.35">
      <c r="H502" s="2" t="str">
        <f t="shared" si="265"/>
        <v>ON_DSM</v>
      </c>
      <c r="I502">
        <f t="shared" si="264"/>
        <v>10</v>
      </c>
      <c r="J502">
        <f t="shared" si="266"/>
        <v>14</v>
      </c>
      <c r="K502" s="18">
        <f t="shared" ca="1" si="277"/>
        <v>7.5861585255360381E-2</v>
      </c>
      <c r="L502" s="18">
        <f t="shared" ca="1" si="277"/>
        <v>8.0099767066542205E-2</v>
      </c>
      <c r="M502" s="18">
        <f t="shared" ca="1" si="277"/>
        <v>8.4337948877724028E-2</v>
      </c>
      <c r="N502" s="18">
        <f t="shared" ca="1" si="277"/>
        <v>8.8576130688905866E-2</v>
      </c>
      <c r="O502" s="18">
        <f t="shared" ca="1" si="277"/>
        <v>9.3182132120584765E-2</v>
      </c>
      <c r="P502" s="18">
        <f t="shared" ca="1" si="277"/>
        <v>9.8522651391975788E-2</v>
      </c>
      <c r="Q502" s="18">
        <f t="shared" ca="1" si="277"/>
        <v>0.10423099028386389</v>
      </c>
      <c r="R502" s="18">
        <f t="shared" ca="1" si="277"/>
        <v>0.10993932917575197</v>
      </c>
      <c r="S502" s="18">
        <f t="shared" ca="1" si="277"/>
        <v>0.11564654666635804</v>
      </c>
      <c r="T502" s="18">
        <f t="shared" ca="1" si="277"/>
        <v>0.1214457190620884</v>
      </c>
      <c r="U502" s="18">
        <f t="shared" ca="1" si="278"/>
        <v>0.12754430560011362</v>
      </c>
      <c r="V502" s="18">
        <f t="shared" ca="1" si="278"/>
        <v>0.1341082736701702</v>
      </c>
      <c r="W502" s="18">
        <f t="shared" ca="1" si="278"/>
        <v>0.14125312760430445</v>
      </c>
      <c r="X502" s="18">
        <f t="shared" ca="1" si="278"/>
        <v>0.14912464956917681</v>
      </c>
      <c r="Y502" s="18">
        <f t="shared" ca="1" si="278"/>
        <v>6.8963593396130896E-2</v>
      </c>
      <c r="Z502" s="18">
        <f t="shared" ca="1" si="278"/>
        <v>0</v>
      </c>
      <c r="AA502" s="18">
        <f t="shared" ca="1" si="278"/>
        <v>0</v>
      </c>
      <c r="AB502" s="18">
        <f t="shared" ca="1" si="278"/>
        <v>0</v>
      </c>
      <c r="AC502" s="18">
        <f t="shared" ca="1" si="278"/>
        <v>0</v>
      </c>
      <c r="AD502" s="18">
        <f t="shared" ca="1" si="278"/>
        <v>0</v>
      </c>
      <c r="AE502" s="18">
        <f t="shared" ca="1" si="279"/>
        <v>0</v>
      </c>
      <c r="AF502" s="18">
        <f t="shared" ca="1" si="279"/>
        <v>0</v>
      </c>
      <c r="AG502" s="18">
        <f t="shared" ca="1" si="279"/>
        <v>0</v>
      </c>
      <c r="AH502" s="18">
        <f t="shared" ca="1" si="279"/>
        <v>0</v>
      </c>
      <c r="AI502" s="18">
        <f t="shared" ca="1" si="279"/>
        <v>0</v>
      </c>
      <c r="AJ502" s="18">
        <f t="shared" ca="1" si="279"/>
        <v>0</v>
      </c>
      <c r="AK502" s="18">
        <f t="shared" ca="1" si="279"/>
        <v>0</v>
      </c>
      <c r="AL502" s="18">
        <f t="shared" ca="1" si="279"/>
        <v>0</v>
      </c>
      <c r="AM502" s="18">
        <f t="shared" ca="1" si="279"/>
        <v>0</v>
      </c>
      <c r="AN502" s="18">
        <f t="shared" ca="1" si="279"/>
        <v>0</v>
      </c>
      <c r="AO502" s="18">
        <f t="shared" ca="1" si="280"/>
        <v>0</v>
      </c>
      <c r="AP502" s="18">
        <f t="shared" ca="1" si="280"/>
        <v>0</v>
      </c>
      <c r="AQ502" s="18">
        <f t="shared" ca="1" si="280"/>
        <v>0</v>
      </c>
      <c r="AR502" s="18">
        <f t="shared" ca="1" si="280"/>
        <v>0</v>
      </c>
      <c r="AS502" s="18">
        <f t="shared" ca="1" si="280"/>
        <v>0</v>
      </c>
      <c r="AT502" s="18">
        <f t="shared" ca="1" si="280"/>
        <v>0</v>
      </c>
      <c r="AU502" s="18">
        <f t="shared" ca="1" si="280"/>
        <v>0</v>
      </c>
      <c r="AV502" s="18">
        <f t="shared" ca="1" si="280"/>
        <v>0</v>
      </c>
      <c r="AW502" s="18">
        <f t="shared" ca="1" si="280"/>
        <v>0</v>
      </c>
      <c r="AX502" s="18">
        <f t="shared" ca="1" si="280"/>
        <v>0</v>
      </c>
      <c r="AY502" s="18">
        <f t="shared" ca="1" si="281"/>
        <v>0</v>
      </c>
      <c r="AZ502" s="18">
        <f t="shared" ca="1" si="281"/>
        <v>0</v>
      </c>
      <c r="BA502" s="18">
        <f t="shared" ca="1" si="281"/>
        <v>0</v>
      </c>
      <c r="BB502" s="18">
        <f t="shared" ca="1" si="281"/>
        <v>0</v>
      </c>
      <c r="BC502" s="18">
        <f t="shared" ca="1" si="281"/>
        <v>0</v>
      </c>
      <c r="BD502" s="18">
        <f t="shared" ca="1" si="281"/>
        <v>0</v>
      </c>
      <c r="BE502" s="18">
        <f t="shared" ca="1" si="281"/>
        <v>0</v>
      </c>
      <c r="BF502" s="18">
        <f t="shared" ca="1" si="281"/>
        <v>0</v>
      </c>
      <c r="BG502" s="18">
        <f t="shared" ca="1" si="281"/>
        <v>0</v>
      </c>
      <c r="BH502" s="18">
        <f t="shared" ca="1" si="281"/>
        <v>0</v>
      </c>
      <c r="BI502" s="18">
        <f t="shared" ca="1" si="281"/>
        <v>0</v>
      </c>
    </row>
    <row r="503" spans="8:61" x14ac:dyDescent="0.35">
      <c r="H503" s="2" t="str">
        <f t="shared" si="265"/>
        <v>ON_DSM</v>
      </c>
      <c r="I503">
        <f t="shared" si="264"/>
        <v>10</v>
      </c>
      <c r="J503">
        <f t="shared" si="266"/>
        <v>15</v>
      </c>
      <c r="K503" s="18">
        <f t="shared" ca="1" si="277"/>
        <v>7.1623403444178543E-2</v>
      </c>
      <c r="L503" s="18">
        <f t="shared" ca="1" si="277"/>
        <v>7.5861585255360381E-2</v>
      </c>
      <c r="M503" s="18">
        <f t="shared" ca="1" si="277"/>
        <v>8.0099767066542205E-2</v>
      </c>
      <c r="N503" s="18">
        <f t="shared" ca="1" si="277"/>
        <v>8.4337948877724028E-2</v>
      </c>
      <c r="O503" s="18">
        <f t="shared" ca="1" si="277"/>
        <v>8.8576130688905866E-2</v>
      </c>
      <c r="P503" s="18">
        <f t="shared" ca="1" si="277"/>
        <v>9.3182132120584765E-2</v>
      </c>
      <c r="Q503" s="18">
        <f t="shared" ca="1" si="277"/>
        <v>9.8522651391975788E-2</v>
      </c>
      <c r="R503" s="18">
        <f t="shared" ca="1" si="277"/>
        <v>0.10423099028386389</v>
      </c>
      <c r="S503" s="18">
        <f t="shared" ca="1" si="277"/>
        <v>0.10993932917575197</v>
      </c>
      <c r="T503" s="18">
        <f t="shared" ca="1" si="277"/>
        <v>0.11564654666635804</v>
      </c>
      <c r="U503" s="18">
        <f t="shared" ca="1" si="278"/>
        <v>0.1214457190620884</v>
      </c>
      <c r="V503" s="18">
        <f t="shared" ca="1" si="278"/>
        <v>0.12754430560011362</v>
      </c>
      <c r="W503" s="18">
        <f t="shared" ca="1" si="278"/>
        <v>0.1341082736701702</v>
      </c>
      <c r="X503" s="18">
        <f t="shared" ca="1" si="278"/>
        <v>0.14125312760430445</v>
      </c>
      <c r="Y503" s="18">
        <f t="shared" ca="1" si="278"/>
        <v>0.14912464956917681</v>
      </c>
      <c r="Z503" s="18">
        <f t="shared" ca="1" si="278"/>
        <v>6.8963593396130896E-2</v>
      </c>
      <c r="AA503" s="18">
        <f t="shared" ca="1" si="278"/>
        <v>0</v>
      </c>
      <c r="AB503" s="18">
        <f t="shared" ca="1" si="278"/>
        <v>0</v>
      </c>
      <c r="AC503" s="18">
        <f t="shared" ca="1" si="278"/>
        <v>0</v>
      </c>
      <c r="AD503" s="18">
        <f t="shared" ca="1" si="278"/>
        <v>0</v>
      </c>
      <c r="AE503" s="18">
        <f t="shared" ca="1" si="279"/>
        <v>0</v>
      </c>
      <c r="AF503" s="18">
        <f t="shared" ca="1" si="279"/>
        <v>0</v>
      </c>
      <c r="AG503" s="18">
        <f t="shared" ca="1" si="279"/>
        <v>0</v>
      </c>
      <c r="AH503" s="18">
        <f t="shared" ca="1" si="279"/>
        <v>0</v>
      </c>
      <c r="AI503" s="18">
        <f t="shared" ca="1" si="279"/>
        <v>0</v>
      </c>
      <c r="AJ503" s="18">
        <f t="shared" ca="1" si="279"/>
        <v>0</v>
      </c>
      <c r="AK503" s="18">
        <f t="shared" ca="1" si="279"/>
        <v>0</v>
      </c>
      <c r="AL503" s="18">
        <f t="shared" ca="1" si="279"/>
        <v>0</v>
      </c>
      <c r="AM503" s="18">
        <f t="shared" ca="1" si="279"/>
        <v>0</v>
      </c>
      <c r="AN503" s="18">
        <f t="shared" ca="1" si="279"/>
        <v>0</v>
      </c>
      <c r="AO503" s="18">
        <f t="shared" ca="1" si="280"/>
        <v>0</v>
      </c>
      <c r="AP503" s="18">
        <f t="shared" ca="1" si="280"/>
        <v>0</v>
      </c>
      <c r="AQ503" s="18">
        <f t="shared" ca="1" si="280"/>
        <v>0</v>
      </c>
      <c r="AR503" s="18">
        <f t="shared" ca="1" si="280"/>
        <v>0</v>
      </c>
      <c r="AS503" s="18">
        <f t="shared" ca="1" si="280"/>
        <v>0</v>
      </c>
      <c r="AT503" s="18">
        <f t="shared" ca="1" si="280"/>
        <v>0</v>
      </c>
      <c r="AU503" s="18">
        <f t="shared" ca="1" si="280"/>
        <v>0</v>
      </c>
      <c r="AV503" s="18">
        <f t="shared" ca="1" si="280"/>
        <v>0</v>
      </c>
      <c r="AW503" s="18">
        <f t="shared" ca="1" si="280"/>
        <v>0</v>
      </c>
      <c r="AX503" s="18">
        <f t="shared" ca="1" si="280"/>
        <v>0</v>
      </c>
      <c r="AY503" s="18">
        <f t="shared" ca="1" si="281"/>
        <v>0</v>
      </c>
      <c r="AZ503" s="18">
        <f t="shared" ca="1" si="281"/>
        <v>0</v>
      </c>
      <c r="BA503" s="18">
        <f t="shared" ca="1" si="281"/>
        <v>0</v>
      </c>
      <c r="BB503" s="18">
        <f t="shared" ca="1" si="281"/>
        <v>0</v>
      </c>
      <c r="BC503" s="18">
        <f t="shared" ca="1" si="281"/>
        <v>0</v>
      </c>
      <c r="BD503" s="18">
        <f t="shared" ca="1" si="281"/>
        <v>0</v>
      </c>
      <c r="BE503" s="18">
        <f t="shared" ca="1" si="281"/>
        <v>0</v>
      </c>
      <c r="BF503" s="18">
        <f t="shared" ca="1" si="281"/>
        <v>0</v>
      </c>
      <c r="BG503" s="18">
        <f t="shared" ca="1" si="281"/>
        <v>0</v>
      </c>
      <c r="BH503" s="18">
        <f t="shared" ca="1" si="281"/>
        <v>0</v>
      </c>
      <c r="BI503" s="18">
        <f t="shared" ca="1" si="281"/>
        <v>0</v>
      </c>
    </row>
    <row r="504" spans="8:61" x14ac:dyDescent="0.35">
      <c r="H504" s="2" t="str">
        <f t="shared" si="265"/>
        <v>ON_DSM</v>
      </c>
      <c r="I504">
        <f t="shared" si="264"/>
        <v>10</v>
      </c>
      <c r="J504">
        <f t="shared" si="266"/>
        <v>16</v>
      </c>
      <c r="K504" s="18">
        <f t="shared" ca="1" si="277"/>
        <v>6.738522163299672E-2</v>
      </c>
      <c r="L504" s="18">
        <f t="shared" ca="1" si="277"/>
        <v>7.1623403444178543E-2</v>
      </c>
      <c r="M504" s="18">
        <f t="shared" ca="1" si="277"/>
        <v>7.5861585255360381E-2</v>
      </c>
      <c r="N504" s="18">
        <f t="shared" ca="1" si="277"/>
        <v>8.0099767066542205E-2</v>
      </c>
      <c r="O504" s="18">
        <f t="shared" ca="1" si="277"/>
        <v>8.4337948877724028E-2</v>
      </c>
      <c r="P504" s="18">
        <f t="shared" ca="1" si="277"/>
        <v>8.8576130688905866E-2</v>
      </c>
      <c r="Q504" s="18">
        <f t="shared" ca="1" si="277"/>
        <v>9.3182132120584765E-2</v>
      </c>
      <c r="R504" s="18">
        <f t="shared" ca="1" si="277"/>
        <v>9.8522651391975788E-2</v>
      </c>
      <c r="S504" s="18">
        <f t="shared" ca="1" si="277"/>
        <v>0.10423099028386389</v>
      </c>
      <c r="T504" s="18">
        <f t="shared" ca="1" si="277"/>
        <v>0.10993932917575197</v>
      </c>
      <c r="U504" s="18">
        <f t="shared" ca="1" si="278"/>
        <v>0.11564654666635804</v>
      </c>
      <c r="V504" s="18">
        <f t="shared" ca="1" si="278"/>
        <v>0.1214457190620884</v>
      </c>
      <c r="W504" s="18">
        <f t="shared" ca="1" si="278"/>
        <v>0.12754430560011362</v>
      </c>
      <c r="X504" s="18">
        <f t="shared" ca="1" si="278"/>
        <v>0.1341082736701702</v>
      </c>
      <c r="Y504" s="18">
        <f t="shared" ca="1" si="278"/>
        <v>0.14125312760430445</v>
      </c>
      <c r="Z504" s="18">
        <f t="shared" ca="1" si="278"/>
        <v>0.14912464956917681</v>
      </c>
      <c r="AA504" s="18">
        <f t="shared" ca="1" si="278"/>
        <v>6.8963593396130896E-2</v>
      </c>
      <c r="AB504" s="18">
        <f t="shared" ca="1" si="278"/>
        <v>0</v>
      </c>
      <c r="AC504" s="18">
        <f t="shared" ca="1" si="278"/>
        <v>0</v>
      </c>
      <c r="AD504" s="18">
        <f t="shared" ca="1" si="278"/>
        <v>0</v>
      </c>
      <c r="AE504" s="18">
        <f t="shared" ca="1" si="279"/>
        <v>0</v>
      </c>
      <c r="AF504" s="18">
        <f t="shared" ca="1" si="279"/>
        <v>0</v>
      </c>
      <c r="AG504" s="18">
        <f t="shared" ca="1" si="279"/>
        <v>0</v>
      </c>
      <c r="AH504" s="18">
        <f t="shared" ca="1" si="279"/>
        <v>0</v>
      </c>
      <c r="AI504" s="18">
        <f t="shared" ca="1" si="279"/>
        <v>0</v>
      </c>
      <c r="AJ504" s="18">
        <f t="shared" ca="1" si="279"/>
        <v>0</v>
      </c>
      <c r="AK504" s="18">
        <f t="shared" ca="1" si="279"/>
        <v>0</v>
      </c>
      <c r="AL504" s="18">
        <f t="shared" ca="1" si="279"/>
        <v>0</v>
      </c>
      <c r="AM504" s="18">
        <f t="shared" ca="1" si="279"/>
        <v>0</v>
      </c>
      <c r="AN504" s="18">
        <f t="shared" ca="1" si="279"/>
        <v>0</v>
      </c>
      <c r="AO504" s="18">
        <f t="shared" ca="1" si="280"/>
        <v>0</v>
      </c>
      <c r="AP504" s="18">
        <f t="shared" ca="1" si="280"/>
        <v>0</v>
      </c>
      <c r="AQ504" s="18">
        <f t="shared" ca="1" si="280"/>
        <v>0</v>
      </c>
      <c r="AR504" s="18">
        <f t="shared" ca="1" si="280"/>
        <v>0</v>
      </c>
      <c r="AS504" s="18">
        <f t="shared" ca="1" si="280"/>
        <v>0</v>
      </c>
      <c r="AT504" s="18">
        <f t="shared" ca="1" si="280"/>
        <v>0</v>
      </c>
      <c r="AU504" s="18">
        <f t="shared" ca="1" si="280"/>
        <v>0</v>
      </c>
      <c r="AV504" s="18">
        <f t="shared" ca="1" si="280"/>
        <v>0</v>
      </c>
      <c r="AW504" s="18">
        <f t="shared" ca="1" si="280"/>
        <v>0</v>
      </c>
      <c r="AX504" s="18">
        <f t="shared" ca="1" si="280"/>
        <v>0</v>
      </c>
      <c r="AY504" s="18">
        <f t="shared" ca="1" si="281"/>
        <v>0</v>
      </c>
      <c r="AZ504" s="18">
        <f t="shared" ca="1" si="281"/>
        <v>0</v>
      </c>
      <c r="BA504" s="18">
        <f t="shared" ca="1" si="281"/>
        <v>0</v>
      </c>
      <c r="BB504" s="18">
        <f t="shared" ca="1" si="281"/>
        <v>0</v>
      </c>
      <c r="BC504" s="18">
        <f t="shared" ca="1" si="281"/>
        <v>0</v>
      </c>
      <c r="BD504" s="18">
        <f t="shared" ca="1" si="281"/>
        <v>0</v>
      </c>
      <c r="BE504" s="18">
        <f t="shared" ca="1" si="281"/>
        <v>0</v>
      </c>
      <c r="BF504" s="18">
        <f t="shared" ca="1" si="281"/>
        <v>0</v>
      </c>
      <c r="BG504" s="18">
        <f t="shared" ca="1" si="281"/>
        <v>0</v>
      </c>
      <c r="BH504" s="18">
        <f t="shared" ca="1" si="281"/>
        <v>0</v>
      </c>
      <c r="BI504" s="18">
        <f t="shared" ca="1" si="281"/>
        <v>0</v>
      </c>
    </row>
    <row r="505" spans="8:61" x14ac:dyDescent="0.35">
      <c r="H505" s="2" t="str">
        <f t="shared" si="265"/>
        <v>ON_DSM</v>
      </c>
      <c r="I505">
        <f t="shared" si="264"/>
        <v>10</v>
      </c>
      <c r="J505">
        <f t="shared" si="266"/>
        <v>17</v>
      </c>
      <c r="K505" s="18">
        <f t="shared" ca="1" si="277"/>
        <v>6.3147039821814882E-2</v>
      </c>
      <c r="L505" s="18">
        <f t="shared" ca="1" si="277"/>
        <v>6.738522163299672E-2</v>
      </c>
      <c r="M505" s="18">
        <f t="shared" ca="1" si="277"/>
        <v>7.1623403444178543E-2</v>
      </c>
      <c r="N505" s="18">
        <f t="shared" ca="1" si="277"/>
        <v>7.5861585255360381E-2</v>
      </c>
      <c r="O505" s="18">
        <f t="shared" ca="1" si="277"/>
        <v>8.0099767066542205E-2</v>
      </c>
      <c r="P505" s="18">
        <f t="shared" ca="1" si="277"/>
        <v>8.4337948877724028E-2</v>
      </c>
      <c r="Q505" s="18">
        <f t="shared" ca="1" si="277"/>
        <v>8.8576130688905866E-2</v>
      </c>
      <c r="R505" s="18">
        <f t="shared" ca="1" si="277"/>
        <v>9.3182132120584765E-2</v>
      </c>
      <c r="S505" s="18">
        <f t="shared" ca="1" si="277"/>
        <v>9.8522651391975788E-2</v>
      </c>
      <c r="T505" s="18">
        <f t="shared" ca="1" si="277"/>
        <v>0.10423099028386389</v>
      </c>
      <c r="U505" s="18">
        <f t="shared" ca="1" si="278"/>
        <v>0.10993932917575197</v>
      </c>
      <c r="V505" s="18">
        <f t="shared" ca="1" si="278"/>
        <v>0.11564654666635804</v>
      </c>
      <c r="W505" s="18">
        <f t="shared" ca="1" si="278"/>
        <v>0.1214457190620884</v>
      </c>
      <c r="X505" s="18">
        <f t="shared" ca="1" si="278"/>
        <v>0.12754430560011362</v>
      </c>
      <c r="Y505" s="18">
        <f t="shared" ca="1" si="278"/>
        <v>0.1341082736701702</v>
      </c>
      <c r="Z505" s="18">
        <f t="shared" ca="1" si="278"/>
        <v>0.14125312760430445</v>
      </c>
      <c r="AA505" s="18">
        <f t="shared" ca="1" si="278"/>
        <v>0.14912464956917681</v>
      </c>
      <c r="AB505" s="18">
        <f t="shared" ca="1" si="278"/>
        <v>6.8963593396130896E-2</v>
      </c>
      <c r="AC505" s="18">
        <f t="shared" ca="1" si="278"/>
        <v>0</v>
      </c>
      <c r="AD505" s="18">
        <f t="shared" ca="1" si="278"/>
        <v>0</v>
      </c>
      <c r="AE505" s="18">
        <f t="shared" ca="1" si="279"/>
        <v>0</v>
      </c>
      <c r="AF505" s="18">
        <f t="shared" ca="1" si="279"/>
        <v>0</v>
      </c>
      <c r="AG505" s="18">
        <f t="shared" ca="1" si="279"/>
        <v>0</v>
      </c>
      <c r="AH505" s="18">
        <f t="shared" ca="1" si="279"/>
        <v>0</v>
      </c>
      <c r="AI505" s="18">
        <f t="shared" ca="1" si="279"/>
        <v>0</v>
      </c>
      <c r="AJ505" s="18">
        <f t="shared" ca="1" si="279"/>
        <v>0</v>
      </c>
      <c r="AK505" s="18">
        <f t="shared" ca="1" si="279"/>
        <v>0</v>
      </c>
      <c r="AL505" s="18">
        <f t="shared" ca="1" si="279"/>
        <v>0</v>
      </c>
      <c r="AM505" s="18">
        <f t="shared" ca="1" si="279"/>
        <v>0</v>
      </c>
      <c r="AN505" s="18">
        <f t="shared" ca="1" si="279"/>
        <v>0</v>
      </c>
      <c r="AO505" s="18">
        <f t="shared" ca="1" si="280"/>
        <v>0</v>
      </c>
      <c r="AP505" s="18">
        <f t="shared" ca="1" si="280"/>
        <v>0</v>
      </c>
      <c r="AQ505" s="18">
        <f t="shared" ca="1" si="280"/>
        <v>0</v>
      </c>
      <c r="AR505" s="18">
        <f t="shared" ca="1" si="280"/>
        <v>0</v>
      </c>
      <c r="AS505" s="18">
        <f t="shared" ca="1" si="280"/>
        <v>0</v>
      </c>
      <c r="AT505" s="18">
        <f t="shared" ca="1" si="280"/>
        <v>0</v>
      </c>
      <c r="AU505" s="18">
        <f t="shared" ca="1" si="280"/>
        <v>0</v>
      </c>
      <c r="AV505" s="18">
        <f t="shared" ca="1" si="280"/>
        <v>0</v>
      </c>
      <c r="AW505" s="18">
        <f t="shared" ca="1" si="280"/>
        <v>0</v>
      </c>
      <c r="AX505" s="18">
        <f t="shared" ca="1" si="280"/>
        <v>0</v>
      </c>
      <c r="AY505" s="18">
        <f t="shared" ca="1" si="281"/>
        <v>0</v>
      </c>
      <c r="AZ505" s="18">
        <f t="shared" ca="1" si="281"/>
        <v>0</v>
      </c>
      <c r="BA505" s="18">
        <f t="shared" ca="1" si="281"/>
        <v>0</v>
      </c>
      <c r="BB505" s="18">
        <f t="shared" ca="1" si="281"/>
        <v>0</v>
      </c>
      <c r="BC505" s="18">
        <f t="shared" ca="1" si="281"/>
        <v>0</v>
      </c>
      <c r="BD505" s="18">
        <f t="shared" ca="1" si="281"/>
        <v>0</v>
      </c>
      <c r="BE505" s="18">
        <f t="shared" ca="1" si="281"/>
        <v>0</v>
      </c>
      <c r="BF505" s="18">
        <f t="shared" ca="1" si="281"/>
        <v>0</v>
      </c>
      <c r="BG505" s="18">
        <f t="shared" ca="1" si="281"/>
        <v>0</v>
      </c>
      <c r="BH505" s="18">
        <f t="shared" ca="1" si="281"/>
        <v>0</v>
      </c>
      <c r="BI505" s="18">
        <f t="shared" ca="1" si="281"/>
        <v>0</v>
      </c>
    </row>
    <row r="506" spans="8:61" x14ac:dyDescent="0.35">
      <c r="H506" s="2" t="str">
        <f t="shared" si="265"/>
        <v>ON_DSM</v>
      </c>
      <c r="I506">
        <f t="shared" si="264"/>
        <v>10</v>
      </c>
      <c r="J506">
        <f t="shared" si="266"/>
        <v>18</v>
      </c>
      <c r="K506" s="18">
        <f t="shared" ca="1" si="277"/>
        <v>5.8908858010633058E-2</v>
      </c>
      <c r="L506" s="18">
        <f t="shared" ca="1" si="277"/>
        <v>6.3147039821814882E-2</v>
      </c>
      <c r="M506" s="18">
        <f t="shared" ca="1" si="277"/>
        <v>6.738522163299672E-2</v>
      </c>
      <c r="N506" s="18">
        <f t="shared" ca="1" si="277"/>
        <v>7.1623403444178543E-2</v>
      </c>
      <c r="O506" s="18">
        <f t="shared" ca="1" si="277"/>
        <v>7.5861585255360381E-2</v>
      </c>
      <c r="P506" s="18">
        <f t="shared" ca="1" si="277"/>
        <v>8.0099767066542205E-2</v>
      </c>
      <c r="Q506" s="18">
        <f t="shared" ca="1" si="277"/>
        <v>8.4337948877724028E-2</v>
      </c>
      <c r="R506" s="18">
        <f t="shared" ca="1" si="277"/>
        <v>8.8576130688905866E-2</v>
      </c>
      <c r="S506" s="18">
        <f t="shared" ca="1" si="277"/>
        <v>9.3182132120584765E-2</v>
      </c>
      <c r="T506" s="18">
        <f t="shared" ca="1" si="277"/>
        <v>9.8522651391975788E-2</v>
      </c>
      <c r="U506" s="18">
        <f t="shared" ca="1" si="278"/>
        <v>0.10423099028386389</v>
      </c>
      <c r="V506" s="18">
        <f t="shared" ca="1" si="278"/>
        <v>0.10993932917575197</v>
      </c>
      <c r="W506" s="18">
        <f t="shared" ca="1" si="278"/>
        <v>0.11564654666635804</v>
      </c>
      <c r="X506" s="18">
        <f t="shared" ca="1" si="278"/>
        <v>0.1214457190620884</v>
      </c>
      <c r="Y506" s="18">
        <f t="shared" ca="1" si="278"/>
        <v>0.12754430560011362</v>
      </c>
      <c r="Z506" s="18">
        <f t="shared" ca="1" si="278"/>
        <v>0.1341082736701702</v>
      </c>
      <c r="AA506" s="18">
        <f t="shared" ca="1" si="278"/>
        <v>0.14125312760430445</v>
      </c>
      <c r="AB506" s="18">
        <f t="shared" ca="1" si="278"/>
        <v>0.14912464956917681</v>
      </c>
      <c r="AC506" s="18">
        <f t="shared" ca="1" si="278"/>
        <v>6.8963593396130896E-2</v>
      </c>
      <c r="AD506" s="18">
        <f t="shared" ca="1" si="278"/>
        <v>0</v>
      </c>
      <c r="AE506" s="18">
        <f t="shared" ca="1" si="279"/>
        <v>0</v>
      </c>
      <c r="AF506" s="18">
        <f t="shared" ca="1" si="279"/>
        <v>0</v>
      </c>
      <c r="AG506" s="18">
        <f t="shared" ca="1" si="279"/>
        <v>0</v>
      </c>
      <c r="AH506" s="18">
        <f t="shared" ca="1" si="279"/>
        <v>0</v>
      </c>
      <c r="AI506" s="18">
        <f t="shared" ca="1" si="279"/>
        <v>0</v>
      </c>
      <c r="AJ506" s="18">
        <f t="shared" ca="1" si="279"/>
        <v>0</v>
      </c>
      <c r="AK506" s="18">
        <f t="shared" ca="1" si="279"/>
        <v>0</v>
      </c>
      <c r="AL506" s="18">
        <f t="shared" ca="1" si="279"/>
        <v>0</v>
      </c>
      <c r="AM506" s="18">
        <f t="shared" ca="1" si="279"/>
        <v>0</v>
      </c>
      <c r="AN506" s="18">
        <f t="shared" ca="1" si="279"/>
        <v>0</v>
      </c>
      <c r="AO506" s="18">
        <f t="shared" ca="1" si="280"/>
        <v>0</v>
      </c>
      <c r="AP506" s="18">
        <f t="shared" ca="1" si="280"/>
        <v>0</v>
      </c>
      <c r="AQ506" s="18">
        <f t="shared" ca="1" si="280"/>
        <v>0</v>
      </c>
      <c r="AR506" s="18">
        <f t="shared" ca="1" si="280"/>
        <v>0</v>
      </c>
      <c r="AS506" s="18">
        <f t="shared" ca="1" si="280"/>
        <v>0</v>
      </c>
      <c r="AT506" s="18">
        <f t="shared" ca="1" si="280"/>
        <v>0</v>
      </c>
      <c r="AU506" s="18">
        <f t="shared" ca="1" si="280"/>
        <v>0</v>
      </c>
      <c r="AV506" s="18">
        <f t="shared" ca="1" si="280"/>
        <v>0</v>
      </c>
      <c r="AW506" s="18">
        <f t="shared" ca="1" si="280"/>
        <v>0</v>
      </c>
      <c r="AX506" s="18">
        <f t="shared" ca="1" si="280"/>
        <v>0</v>
      </c>
      <c r="AY506" s="18">
        <f t="shared" ca="1" si="281"/>
        <v>0</v>
      </c>
      <c r="AZ506" s="18">
        <f t="shared" ca="1" si="281"/>
        <v>0</v>
      </c>
      <c r="BA506" s="18">
        <f t="shared" ca="1" si="281"/>
        <v>0</v>
      </c>
      <c r="BB506" s="18">
        <f t="shared" ca="1" si="281"/>
        <v>0</v>
      </c>
      <c r="BC506" s="18">
        <f t="shared" ca="1" si="281"/>
        <v>0</v>
      </c>
      <c r="BD506" s="18">
        <f t="shared" ca="1" si="281"/>
        <v>0</v>
      </c>
      <c r="BE506" s="18">
        <f t="shared" ca="1" si="281"/>
        <v>0</v>
      </c>
      <c r="BF506" s="18">
        <f t="shared" ca="1" si="281"/>
        <v>0</v>
      </c>
      <c r="BG506" s="18">
        <f t="shared" ca="1" si="281"/>
        <v>0</v>
      </c>
      <c r="BH506" s="18">
        <f t="shared" ca="1" si="281"/>
        <v>0</v>
      </c>
      <c r="BI506" s="18">
        <f t="shared" ca="1" si="281"/>
        <v>0</v>
      </c>
    </row>
    <row r="507" spans="8:61" x14ac:dyDescent="0.35">
      <c r="H507" s="2" t="str">
        <f t="shared" si="265"/>
        <v>ON_DSM</v>
      </c>
      <c r="I507">
        <f t="shared" si="264"/>
        <v>10</v>
      </c>
      <c r="J507">
        <f t="shared" si="266"/>
        <v>19</v>
      </c>
      <c r="K507" s="18">
        <f t="shared" ca="1" si="277"/>
        <v>5.4670676199451228E-2</v>
      </c>
      <c r="L507" s="18">
        <f t="shared" ca="1" si="277"/>
        <v>5.8908858010633058E-2</v>
      </c>
      <c r="M507" s="18">
        <f t="shared" ca="1" si="277"/>
        <v>6.3147039821814882E-2</v>
      </c>
      <c r="N507" s="18">
        <f t="shared" ca="1" si="277"/>
        <v>6.738522163299672E-2</v>
      </c>
      <c r="O507" s="18">
        <f t="shared" ca="1" si="277"/>
        <v>7.1623403444178543E-2</v>
      </c>
      <c r="P507" s="18">
        <f t="shared" ca="1" si="277"/>
        <v>7.5861585255360381E-2</v>
      </c>
      <c r="Q507" s="18">
        <f t="shared" ca="1" si="277"/>
        <v>8.0099767066542205E-2</v>
      </c>
      <c r="R507" s="18">
        <f t="shared" ca="1" si="277"/>
        <v>8.4337948877724028E-2</v>
      </c>
      <c r="S507" s="18">
        <f t="shared" ca="1" si="277"/>
        <v>8.8576130688905866E-2</v>
      </c>
      <c r="T507" s="18">
        <f t="shared" ca="1" si="277"/>
        <v>9.3182132120584765E-2</v>
      </c>
      <c r="U507" s="18">
        <f t="shared" ca="1" si="278"/>
        <v>9.8522651391975788E-2</v>
      </c>
      <c r="V507" s="18">
        <f t="shared" ca="1" si="278"/>
        <v>0.10423099028386389</v>
      </c>
      <c r="W507" s="18">
        <f t="shared" ca="1" si="278"/>
        <v>0.10993932917575197</v>
      </c>
      <c r="X507" s="18">
        <f t="shared" ca="1" si="278"/>
        <v>0.11564654666635804</v>
      </c>
      <c r="Y507" s="18">
        <f t="shared" ca="1" si="278"/>
        <v>0.1214457190620884</v>
      </c>
      <c r="Z507" s="18">
        <f t="shared" ca="1" si="278"/>
        <v>0.12754430560011362</v>
      </c>
      <c r="AA507" s="18">
        <f t="shared" ca="1" si="278"/>
        <v>0.1341082736701702</v>
      </c>
      <c r="AB507" s="18">
        <f t="shared" ca="1" si="278"/>
        <v>0.14125312760430445</v>
      </c>
      <c r="AC507" s="18">
        <f t="shared" ca="1" si="278"/>
        <v>0.14912464956917681</v>
      </c>
      <c r="AD507" s="18">
        <f t="shared" ca="1" si="278"/>
        <v>6.8963593396130896E-2</v>
      </c>
      <c r="AE507" s="18">
        <f t="shared" ca="1" si="279"/>
        <v>0</v>
      </c>
      <c r="AF507" s="18">
        <f t="shared" ca="1" si="279"/>
        <v>0</v>
      </c>
      <c r="AG507" s="18">
        <f t="shared" ca="1" si="279"/>
        <v>0</v>
      </c>
      <c r="AH507" s="18">
        <f t="shared" ca="1" si="279"/>
        <v>0</v>
      </c>
      <c r="AI507" s="18">
        <f t="shared" ca="1" si="279"/>
        <v>0</v>
      </c>
      <c r="AJ507" s="18">
        <f t="shared" ca="1" si="279"/>
        <v>0</v>
      </c>
      <c r="AK507" s="18">
        <f t="shared" ca="1" si="279"/>
        <v>0</v>
      </c>
      <c r="AL507" s="18">
        <f t="shared" ca="1" si="279"/>
        <v>0</v>
      </c>
      <c r="AM507" s="18">
        <f t="shared" ca="1" si="279"/>
        <v>0</v>
      </c>
      <c r="AN507" s="18">
        <f t="shared" ca="1" si="279"/>
        <v>0</v>
      </c>
      <c r="AO507" s="18">
        <f t="shared" ca="1" si="280"/>
        <v>0</v>
      </c>
      <c r="AP507" s="18">
        <f t="shared" ca="1" si="280"/>
        <v>0</v>
      </c>
      <c r="AQ507" s="18">
        <f t="shared" ca="1" si="280"/>
        <v>0</v>
      </c>
      <c r="AR507" s="18">
        <f t="shared" ca="1" si="280"/>
        <v>0</v>
      </c>
      <c r="AS507" s="18">
        <f t="shared" ca="1" si="280"/>
        <v>0</v>
      </c>
      <c r="AT507" s="18">
        <f t="shared" ca="1" si="280"/>
        <v>0</v>
      </c>
      <c r="AU507" s="18">
        <f t="shared" ca="1" si="280"/>
        <v>0</v>
      </c>
      <c r="AV507" s="18">
        <f t="shared" ca="1" si="280"/>
        <v>0</v>
      </c>
      <c r="AW507" s="18">
        <f t="shared" ca="1" si="280"/>
        <v>0</v>
      </c>
      <c r="AX507" s="18">
        <f t="shared" ca="1" si="280"/>
        <v>0</v>
      </c>
      <c r="AY507" s="18">
        <f t="shared" ca="1" si="281"/>
        <v>0</v>
      </c>
      <c r="AZ507" s="18">
        <f t="shared" ca="1" si="281"/>
        <v>0</v>
      </c>
      <c r="BA507" s="18">
        <f t="shared" ca="1" si="281"/>
        <v>0</v>
      </c>
      <c r="BB507" s="18">
        <f t="shared" ca="1" si="281"/>
        <v>0</v>
      </c>
      <c r="BC507" s="18">
        <f t="shared" ca="1" si="281"/>
        <v>0</v>
      </c>
      <c r="BD507" s="18">
        <f t="shared" ca="1" si="281"/>
        <v>0</v>
      </c>
      <c r="BE507" s="18">
        <f t="shared" ca="1" si="281"/>
        <v>0</v>
      </c>
      <c r="BF507" s="18">
        <f t="shared" ca="1" si="281"/>
        <v>0</v>
      </c>
      <c r="BG507" s="18">
        <f t="shared" ca="1" si="281"/>
        <v>0</v>
      </c>
      <c r="BH507" s="18">
        <f t="shared" ca="1" si="281"/>
        <v>0</v>
      </c>
      <c r="BI507" s="18">
        <f t="shared" ca="1" si="281"/>
        <v>0</v>
      </c>
    </row>
    <row r="508" spans="8:61" x14ac:dyDescent="0.35">
      <c r="H508" s="2" t="str">
        <f t="shared" si="265"/>
        <v>ON_DSM</v>
      </c>
      <c r="I508">
        <f t="shared" si="264"/>
        <v>10</v>
      </c>
      <c r="J508">
        <f t="shared" si="266"/>
        <v>20</v>
      </c>
      <c r="K508" s="18">
        <f t="shared" ca="1" si="277"/>
        <v>2.5854143517599775E-2</v>
      </c>
      <c r="L508" s="18">
        <f t="shared" ca="1" si="277"/>
        <v>5.4670676199451228E-2</v>
      </c>
      <c r="M508" s="18">
        <f t="shared" ca="1" si="277"/>
        <v>5.8908858010633058E-2</v>
      </c>
      <c r="N508" s="18">
        <f t="shared" ca="1" si="277"/>
        <v>6.3147039821814882E-2</v>
      </c>
      <c r="O508" s="18">
        <f t="shared" ca="1" si="277"/>
        <v>6.738522163299672E-2</v>
      </c>
      <c r="P508" s="18">
        <f t="shared" ca="1" si="277"/>
        <v>7.1623403444178543E-2</v>
      </c>
      <c r="Q508" s="18">
        <f t="shared" ca="1" si="277"/>
        <v>7.5861585255360381E-2</v>
      </c>
      <c r="R508" s="18">
        <f t="shared" ca="1" si="277"/>
        <v>8.0099767066542205E-2</v>
      </c>
      <c r="S508" s="18">
        <f t="shared" ca="1" si="277"/>
        <v>8.4337948877724028E-2</v>
      </c>
      <c r="T508" s="18">
        <f t="shared" ca="1" si="277"/>
        <v>8.8576130688905866E-2</v>
      </c>
      <c r="U508" s="18">
        <f t="shared" ca="1" si="278"/>
        <v>9.3182132120584765E-2</v>
      </c>
      <c r="V508" s="18">
        <f t="shared" ca="1" si="278"/>
        <v>9.8522651391975788E-2</v>
      </c>
      <c r="W508" s="18">
        <f t="shared" ca="1" si="278"/>
        <v>0.10423099028386389</v>
      </c>
      <c r="X508" s="18">
        <f t="shared" ca="1" si="278"/>
        <v>0.10993932917575197</v>
      </c>
      <c r="Y508" s="18">
        <f t="shared" ca="1" si="278"/>
        <v>0.11564654666635804</v>
      </c>
      <c r="Z508" s="18">
        <f t="shared" ca="1" si="278"/>
        <v>0.1214457190620884</v>
      </c>
      <c r="AA508" s="18">
        <f t="shared" ca="1" si="278"/>
        <v>0.12754430560011362</v>
      </c>
      <c r="AB508" s="18">
        <f t="shared" ca="1" si="278"/>
        <v>0.1341082736701702</v>
      </c>
      <c r="AC508" s="18">
        <f t="shared" ca="1" si="278"/>
        <v>0.14125312760430445</v>
      </c>
      <c r="AD508" s="18">
        <f t="shared" ca="1" si="278"/>
        <v>0.14912464956917681</v>
      </c>
      <c r="AE508" s="18">
        <f t="shared" ca="1" si="279"/>
        <v>6.8963593396130896E-2</v>
      </c>
      <c r="AF508" s="18">
        <f t="shared" ca="1" si="279"/>
        <v>0</v>
      </c>
      <c r="AG508" s="18">
        <f t="shared" ca="1" si="279"/>
        <v>0</v>
      </c>
      <c r="AH508" s="18">
        <f t="shared" ca="1" si="279"/>
        <v>0</v>
      </c>
      <c r="AI508" s="18">
        <f t="shared" ca="1" si="279"/>
        <v>0</v>
      </c>
      <c r="AJ508" s="18">
        <f t="shared" ca="1" si="279"/>
        <v>0</v>
      </c>
      <c r="AK508" s="18">
        <f t="shared" ca="1" si="279"/>
        <v>0</v>
      </c>
      <c r="AL508" s="18">
        <f t="shared" ca="1" si="279"/>
        <v>0</v>
      </c>
      <c r="AM508" s="18">
        <f t="shared" ca="1" si="279"/>
        <v>0</v>
      </c>
      <c r="AN508" s="18">
        <f t="shared" ca="1" si="279"/>
        <v>0</v>
      </c>
      <c r="AO508" s="18">
        <f t="shared" ca="1" si="280"/>
        <v>0</v>
      </c>
      <c r="AP508" s="18">
        <f t="shared" ca="1" si="280"/>
        <v>0</v>
      </c>
      <c r="AQ508" s="18">
        <f t="shared" ca="1" si="280"/>
        <v>0</v>
      </c>
      <c r="AR508" s="18">
        <f t="shared" ca="1" si="280"/>
        <v>0</v>
      </c>
      <c r="AS508" s="18">
        <f t="shared" ca="1" si="280"/>
        <v>0</v>
      </c>
      <c r="AT508" s="18">
        <f t="shared" ca="1" si="280"/>
        <v>0</v>
      </c>
      <c r="AU508" s="18">
        <f t="shared" ca="1" si="280"/>
        <v>0</v>
      </c>
      <c r="AV508" s="18">
        <f t="shared" ca="1" si="280"/>
        <v>0</v>
      </c>
      <c r="AW508" s="18">
        <f t="shared" ca="1" si="280"/>
        <v>0</v>
      </c>
      <c r="AX508" s="18">
        <f t="shared" ca="1" si="280"/>
        <v>0</v>
      </c>
      <c r="AY508" s="18">
        <f t="shared" ca="1" si="281"/>
        <v>0</v>
      </c>
      <c r="AZ508" s="18">
        <f t="shared" ca="1" si="281"/>
        <v>0</v>
      </c>
      <c r="BA508" s="18">
        <f t="shared" ca="1" si="281"/>
        <v>0</v>
      </c>
      <c r="BB508" s="18">
        <f t="shared" ca="1" si="281"/>
        <v>0</v>
      </c>
      <c r="BC508" s="18">
        <f t="shared" ca="1" si="281"/>
        <v>0</v>
      </c>
      <c r="BD508" s="18">
        <f t="shared" ca="1" si="281"/>
        <v>0</v>
      </c>
      <c r="BE508" s="18">
        <f t="shared" ca="1" si="281"/>
        <v>0</v>
      </c>
      <c r="BF508" s="18">
        <f t="shared" ca="1" si="281"/>
        <v>0</v>
      </c>
      <c r="BG508" s="18">
        <f t="shared" ca="1" si="281"/>
        <v>0</v>
      </c>
      <c r="BH508" s="18">
        <f t="shared" ca="1" si="281"/>
        <v>0</v>
      </c>
      <c r="BI508" s="18">
        <f t="shared" ca="1" si="281"/>
        <v>0</v>
      </c>
    </row>
    <row r="509" spans="8:61" x14ac:dyDescent="0.35">
      <c r="H509" s="2" t="str">
        <f t="shared" si="265"/>
        <v>ON_DSM</v>
      </c>
      <c r="I509">
        <f t="shared" si="264"/>
        <v>10</v>
      </c>
      <c r="J509">
        <f t="shared" si="266"/>
        <v>21</v>
      </c>
      <c r="K509" s="18">
        <f t="shared" ref="K509:T518" ca="1" si="282">IF(K$28&gt;$J509,0,OFFSET($K$2,$I509,$J509-K$28))</f>
        <v>0</v>
      </c>
      <c r="L509" s="18">
        <f t="shared" ca="1" si="282"/>
        <v>2.5854143517599775E-2</v>
      </c>
      <c r="M509" s="18">
        <f t="shared" ca="1" si="282"/>
        <v>5.4670676199451228E-2</v>
      </c>
      <c r="N509" s="18">
        <f t="shared" ca="1" si="282"/>
        <v>5.8908858010633058E-2</v>
      </c>
      <c r="O509" s="18">
        <f t="shared" ca="1" si="282"/>
        <v>6.3147039821814882E-2</v>
      </c>
      <c r="P509" s="18">
        <f t="shared" ca="1" si="282"/>
        <v>6.738522163299672E-2</v>
      </c>
      <c r="Q509" s="18">
        <f t="shared" ca="1" si="282"/>
        <v>7.1623403444178543E-2</v>
      </c>
      <c r="R509" s="18">
        <f t="shared" ca="1" si="282"/>
        <v>7.5861585255360381E-2</v>
      </c>
      <c r="S509" s="18">
        <f t="shared" ca="1" si="282"/>
        <v>8.0099767066542205E-2</v>
      </c>
      <c r="T509" s="18">
        <f t="shared" ca="1" si="282"/>
        <v>8.4337948877724028E-2</v>
      </c>
      <c r="U509" s="18">
        <f t="shared" ref="U509:AD518" ca="1" si="283">IF(U$28&gt;$J509,0,OFFSET($K$2,$I509,$J509-U$28))</f>
        <v>8.8576130688905866E-2</v>
      </c>
      <c r="V509" s="18">
        <f t="shared" ca="1" si="283"/>
        <v>9.3182132120584765E-2</v>
      </c>
      <c r="W509" s="18">
        <f t="shared" ca="1" si="283"/>
        <v>9.8522651391975788E-2</v>
      </c>
      <c r="X509" s="18">
        <f t="shared" ca="1" si="283"/>
        <v>0.10423099028386389</v>
      </c>
      <c r="Y509" s="18">
        <f t="shared" ca="1" si="283"/>
        <v>0.10993932917575197</v>
      </c>
      <c r="Z509" s="18">
        <f t="shared" ca="1" si="283"/>
        <v>0.11564654666635804</v>
      </c>
      <c r="AA509" s="18">
        <f t="shared" ca="1" si="283"/>
        <v>0.1214457190620884</v>
      </c>
      <c r="AB509" s="18">
        <f t="shared" ca="1" si="283"/>
        <v>0.12754430560011362</v>
      </c>
      <c r="AC509" s="18">
        <f t="shared" ca="1" si="283"/>
        <v>0.1341082736701702</v>
      </c>
      <c r="AD509" s="18">
        <f t="shared" ca="1" si="283"/>
        <v>0.14125312760430445</v>
      </c>
      <c r="AE509" s="18">
        <f t="shared" ref="AE509:AN518" ca="1" si="284">IF(AE$28&gt;$J509,0,OFFSET($K$2,$I509,$J509-AE$28))</f>
        <v>0.14912464956917681</v>
      </c>
      <c r="AF509" s="18">
        <f t="shared" ca="1" si="284"/>
        <v>6.8963593396130896E-2</v>
      </c>
      <c r="AG509" s="18">
        <f t="shared" ca="1" si="284"/>
        <v>0</v>
      </c>
      <c r="AH509" s="18">
        <f t="shared" ca="1" si="284"/>
        <v>0</v>
      </c>
      <c r="AI509" s="18">
        <f t="shared" ca="1" si="284"/>
        <v>0</v>
      </c>
      <c r="AJ509" s="18">
        <f t="shared" ca="1" si="284"/>
        <v>0</v>
      </c>
      <c r="AK509" s="18">
        <f t="shared" ca="1" si="284"/>
        <v>0</v>
      </c>
      <c r="AL509" s="18">
        <f t="shared" ca="1" si="284"/>
        <v>0</v>
      </c>
      <c r="AM509" s="18">
        <f t="shared" ca="1" si="284"/>
        <v>0</v>
      </c>
      <c r="AN509" s="18">
        <f t="shared" ca="1" si="284"/>
        <v>0</v>
      </c>
      <c r="AO509" s="18">
        <f t="shared" ref="AO509:AX518" ca="1" si="285">IF(AO$28&gt;$J509,0,OFFSET($K$2,$I509,$J509-AO$28))</f>
        <v>0</v>
      </c>
      <c r="AP509" s="18">
        <f t="shared" ca="1" si="285"/>
        <v>0</v>
      </c>
      <c r="AQ509" s="18">
        <f t="shared" ca="1" si="285"/>
        <v>0</v>
      </c>
      <c r="AR509" s="18">
        <f t="shared" ca="1" si="285"/>
        <v>0</v>
      </c>
      <c r="AS509" s="18">
        <f t="shared" ca="1" si="285"/>
        <v>0</v>
      </c>
      <c r="AT509" s="18">
        <f t="shared" ca="1" si="285"/>
        <v>0</v>
      </c>
      <c r="AU509" s="18">
        <f t="shared" ca="1" si="285"/>
        <v>0</v>
      </c>
      <c r="AV509" s="18">
        <f t="shared" ca="1" si="285"/>
        <v>0</v>
      </c>
      <c r="AW509" s="18">
        <f t="shared" ca="1" si="285"/>
        <v>0</v>
      </c>
      <c r="AX509" s="18">
        <f t="shared" ca="1" si="285"/>
        <v>0</v>
      </c>
      <c r="AY509" s="18">
        <f t="shared" ref="AY509:BI518" ca="1" si="286">IF(AY$28&gt;$J509,0,OFFSET($K$2,$I509,$J509-AY$28))</f>
        <v>0</v>
      </c>
      <c r="AZ509" s="18">
        <f t="shared" ca="1" si="286"/>
        <v>0</v>
      </c>
      <c r="BA509" s="18">
        <f t="shared" ca="1" si="286"/>
        <v>0</v>
      </c>
      <c r="BB509" s="18">
        <f t="shared" ca="1" si="286"/>
        <v>0</v>
      </c>
      <c r="BC509" s="18">
        <f t="shared" ca="1" si="286"/>
        <v>0</v>
      </c>
      <c r="BD509" s="18">
        <f t="shared" ca="1" si="286"/>
        <v>0</v>
      </c>
      <c r="BE509" s="18">
        <f t="shared" ca="1" si="286"/>
        <v>0</v>
      </c>
      <c r="BF509" s="18">
        <f t="shared" ca="1" si="286"/>
        <v>0</v>
      </c>
      <c r="BG509" s="18">
        <f t="shared" ca="1" si="286"/>
        <v>0</v>
      </c>
      <c r="BH509" s="18">
        <f t="shared" ca="1" si="286"/>
        <v>0</v>
      </c>
      <c r="BI509" s="18">
        <f t="shared" ca="1" si="286"/>
        <v>0</v>
      </c>
    </row>
    <row r="510" spans="8:61" x14ac:dyDescent="0.35">
      <c r="H510" s="2" t="str">
        <f t="shared" si="265"/>
        <v>ON_DSM</v>
      </c>
      <c r="I510">
        <f t="shared" si="264"/>
        <v>10</v>
      </c>
      <c r="J510">
        <f t="shared" si="266"/>
        <v>22</v>
      </c>
      <c r="K510" s="18">
        <f t="shared" ca="1" si="282"/>
        <v>0</v>
      </c>
      <c r="L510" s="18">
        <f t="shared" ca="1" si="282"/>
        <v>0</v>
      </c>
      <c r="M510" s="18">
        <f t="shared" ca="1" si="282"/>
        <v>2.5854143517599775E-2</v>
      </c>
      <c r="N510" s="18">
        <f t="shared" ca="1" si="282"/>
        <v>5.4670676199451228E-2</v>
      </c>
      <c r="O510" s="18">
        <f t="shared" ca="1" si="282"/>
        <v>5.8908858010633058E-2</v>
      </c>
      <c r="P510" s="18">
        <f t="shared" ca="1" si="282"/>
        <v>6.3147039821814882E-2</v>
      </c>
      <c r="Q510" s="18">
        <f t="shared" ca="1" si="282"/>
        <v>6.738522163299672E-2</v>
      </c>
      <c r="R510" s="18">
        <f t="shared" ca="1" si="282"/>
        <v>7.1623403444178543E-2</v>
      </c>
      <c r="S510" s="18">
        <f t="shared" ca="1" si="282"/>
        <v>7.5861585255360381E-2</v>
      </c>
      <c r="T510" s="18">
        <f t="shared" ca="1" si="282"/>
        <v>8.0099767066542205E-2</v>
      </c>
      <c r="U510" s="18">
        <f t="shared" ca="1" si="283"/>
        <v>8.4337948877724028E-2</v>
      </c>
      <c r="V510" s="18">
        <f t="shared" ca="1" si="283"/>
        <v>8.8576130688905866E-2</v>
      </c>
      <c r="W510" s="18">
        <f t="shared" ca="1" si="283"/>
        <v>9.3182132120584765E-2</v>
      </c>
      <c r="X510" s="18">
        <f t="shared" ca="1" si="283"/>
        <v>9.8522651391975788E-2</v>
      </c>
      <c r="Y510" s="18">
        <f t="shared" ca="1" si="283"/>
        <v>0.10423099028386389</v>
      </c>
      <c r="Z510" s="18">
        <f t="shared" ca="1" si="283"/>
        <v>0.10993932917575197</v>
      </c>
      <c r="AA510" s="18">
        <f t="shared" ca="1" si="283"/>
        <v>0.11564654666635804</v>
      </c>
      <c r="AB510" s="18">
        <f t="shared" ca="1" si="283"/>
        <v>0.1214457190620884</v>
      </c>
      <c r="AC510" s="18">
        <f t="shared" ca="1" si="283"/>
        <v>0.12754430560011362</v>
      </c>
      <c r="AD510" s="18">
        <f t="shared" ca="1" si="283"/>
        <v>0.1341082736701702</v>
      </c>
      <c r="AE510" s="18">
        <f t="shared" ca="1" si="284"/>
        <v>0.14125312760430445</v>
      </c>
      <c r="AF510" s="18">
        <f t="shared" ca="1" si="284"/>
        <v>0.14912464956917681</v>
      </c>
      <c r="AG510" s="18">
        <f t="shared" ca="1" si="284"/>
        <v>6.8963593396130896E-2</v>
      </c>
      <c r="AH510" s="18">
        <f t="shared" ca="1" si="284"/>
        <v>0</v>
      </c>
      <c r="AI510" s="18">
        <f t="shared" ca="1" si="284"/>
        <v>0</v>
      </c>
      <c r="AJ510" s="18">
        <f t="shared" ca="1" si="284"/>
        <v>0</v>
      </c>
      <c r="AK510" s="18">
        <f t="shared" ca="1" si="284"/>
        <v>0</v>
      </c>
      <c r="AL510" s="18">
        <f t="shared" ca="1" si="284"/>
        <v>0</v>
      </c>
      <c r="AM510" s="18">
        <f t="shared" ca="1" si="284"/>
        <v>0</v>
      </c>
      <c r="AN510" s="18">
        <f t="shared" ca="1" si="284"/>
        <v>0</v>
      </c>
      <c r="AO510" s="18">
        <f t="shared" ca="1" si="285"/>
        <v>0</v>
      </c>
      <c r="AP510" s="18">
        <f t="shared" ca="1" si="285"/>
        <v>0</v>
      </c>
      <c r="AQ510" s="18">
        <f t="shared" ca="1" si="285"/>
        <v>0</v>
      </c>
      <c r="AR510" s="18">
        <f t="shared" ca="1" si="285"/>
        <v>0</v>
      </c>
      <c r="AS510" s="18">
        <f t="shared" ca="1" si="285"/>
        <v>0</v>
      </c>
      <c r="AT510" s="18">
        <f t="shared" ca="1" si="285"/>
        <v>0</v>
      </c>
      <c r="AU510" s="18">
        <f t="shared" ca="1" si="285"/>
        <v>0</v>
      </c>
      <c r="AV510" s="18">
        <f t="shared" ca="1" si="285"/>
        <v>0</v>
      </c>
      <c r="AW510" s="18">
        <f t="shared" ca="1" si="285"/>
        <v>0</v>
      </c>
      <c r="AX510" s="18">
        <f t="shared" ca="1" si="285"/>
        <v>0</v>
      </c>
      <c r="AY510" s="18">
        <f t="shared" ca="1" si="286"/>
        <v>0</v>
      </c>
      <c r="AZ510" s="18">
        <f t="shared" ca="1" si="286"/>
        <v>0</v>
      </c>
      <c r="BA510" s="18">
        <f t="shared" ca="1" si="286"/>
        <v>0</v>
      </c>
      <c r="BB510" s="18">
        <f t="shared" ca="1" si="286"/>
        <v>0</v>
      </c>
      <c r="BC510" s="18">
        <f t="shared" ca="1" si="286"/>
        <v>0</v>
      </c>
      <c r="BD510" s="18">
        <f t="shared" ca="1" si="286"/>
        <v>0</v>
      </c>
      <c r="BE510" s="18">
        <f t="shared" ca="1" si="286"/>
        <v>0</v>
      </c>
      <c r="BF510" s="18">
        <f t="shared" ca="1" si="286"/>
        <v>0</v>
      </c>
      <c r="BG510" s="18">
        <f t="shared" ca="1" si="286"/>
        <v>0</v>
      </c>
      <c r="BH510" s="18">
        <f t="shared" ca="1" si="286"/>
        <v>0</v>
      </c>
      <c r="BI510" s="18">
        <f t="shared" ca="1" si="286"/>
        <v>0</v>
      </c>
    </row>
    <row r="511" spans="8:61" x14ac:dyDescent="0.35">
      <c r="H511" s="2" t="str">
        <f t="shared" si="265"/>
        <v>ON_DSM</v>
      </c>
      <c r="I511">
        <f t="shared" si="264"/>
        <v>10</v>
      </c>
      <c r="J511">
        <f t="shared" si="266"/>
        <v>23</v>
      </c>
      <c r="K511" s="18">
        <f t="shared" ca="1" si="282"/>
        <v>0</v>
      </c>
      <c r="L511" s="18">
        <f t="shared" ca="1" si="282"/>
        <v>0</v>
      </c>
      <c r="M511" s="18">
        <f t="shared" ca="1" si="282"/>
        <v>0</v>
      </c>
      <c r="N511" s="18">
        <f t="shared" ca="1" si="282"/>
        <v>2.5854143517599775E-2</v>
      </c>
      <c r="O511" s="18">
        <f t="shared" ca="1" si="282"/>
        <v>5.4670676199451228E-2</v>
      </c>
      <c r="P511" s="18">
        <f t="shared" ca="1" si="282"/>
        <v>5.8908858010633058E-2</v>
      </c>
      <c r="Q511" s="18">
        <f t="shared" ca="1" si="282"/>
        <v>6.3147039821814882E-2</v>
      </c>
      <c r="R511" s="18">
        <f t="shared" ca="1" si="282"/>
        <v>6.738522163299672E-2</v>
      </c>
      <c r="S511" s="18">
        <f t="shared" ca="1" si="282"/>
        <v>7.1623403444178543E-2</v>
      </c>
      <c r="T511" s="18">
        <f t="shared" ca="1" si="282"/>
        <v>7.5861585255360381E-2</v>
      </c>
      <c r="U511" s="18">
        <f t="shared" ca="1" si="283"/>
        <v>8.0099767066542205E-2</v>
      </c>
      <c r="V511" s="18">
        <f t="shared" ca="1" si="283"/>
        <v>8.4337948877724028E-2</v>
      </c>
      <c r="W511" s="18">
        <f t="shared" ca="1" si="283"/>
        <v>8.8576130688905866E-2</v>
      </c>
      <c r="X511" s="18">
        <f t="shared" ca="1" si="283"/>
        <v>9.3182132120584765E-2</v>
      </c>
      <c r="Y511" s="18">
        <f t="shared" ca="1" si="283"/>
        <v>9.8522651391975788E-2</v>
      </c>
      <c r="Z511" s="18">
        <f t="shared" ca="1" si="283"/>
        <v>0.10423099028386389</v>
      </c>
      <c r="AA511" s="18">
        <f t="shared" ca="1" si="283"/>
        <v>0.10993932917575197</v>
      </c>
      <c r="AB511" s="18">
        <f t="shared" ca="1" si="283"/>
        <v>0.11564654666635804</v>
      </c>
      <c r="AC511" s="18">
        <f t="shared" ca="1" si="283"/>
        <v>0.1214457190620884</v>
      </c>
      <c r="AD511" s="18">
        <f t="shared" ca="1" si="283"/>
        <v>0.12754430560011362</v>
      </c>
      <c r="AE511" s="18">
        <f t="shared" ca="1" si="284"/>
        <v>0.1341082736701702</v>
      </c>
      <c r="AF511" s="18">
        <f t="shared" ca="1" si="284"/>
        <v>0.14125312760430445</v>
      </c>
      <c r="AG511" s="18">
        <f t="shared" ca="1" si="284"/>
        <v>0.14912464956917681</v>
      </c>
      <c r="AH511" s="18">
        <f t="shared" ca="1" si="284"/>
        <v>6.8963593396130896E-2</v>
      </c>
      <c r="AI511" s="18">
        <f t="shared" ca="1" si="284"/>
        <v>0</v>
      </c>
      <c r="AJ511" s="18">
        <f t="shared" ca="1" si="284"/>
        <v>0</v>
      </c>
      <c r="AK511" s="18">
        <f t="shared" ca="1" si="284"/>
        <v>0</v>
      </c>
      <c r="AL511" s="18">
        <f t="shared" ca="1" si="284"/>
        <v>0</v>
      </c>
      <c r="AM511" s="18">
        <f t="shared" ca="1" si="284"/>
        <v>0</v>
      </c>
      <c r="AN511" s="18">
        <f t="shared" ca="1" si="284"/>
        <v>0</v>
      </c>
      <c r="AO511" s="18">
        <f t="shared" ca="1" si="285"/>
        <v>0</v>
      </c>
      <c r="AP511" s="18">
        <f t="shared" ca="1" si="285"/>
        <v>0</v>
      </c>
      <c r="AQ511" s="18">
        <f t="shared" ca="1" si="285"/>
        <v>0</v>
      </c>
      <c r="AR511" s="18">
        <f t="shared" ca="1" si="285"/>
        <v>0</v>
      </c>
      <c r="AS511" s="18">
        <f t="shared" ca="1" si="285"/>
        <v>0</v>
      </c>
      <c r="AT511" s="18">
        <f t="shared" ca="1" si="285"/>
        <v>0</v>
      </c>
      <c r="AU511" s="18">
        <f t="shared" ca="1" si="285"/>
        <v>0</v>
      </c>
      <c r="AV511" s="18">
        <f t="shared" ca="1" si="285"/>
        <v>0</v>
      </c>
      <c r="AW511" s="18">
        <f t="shared" ca="1" si="285"/>
        <v>0</v>
      </c>
      <c r="AX511" s="18">
        <f t="shared" ca="1" si="285"/>
        <v>0</v>
      </c>
      <c r="AY511" s="18">
        <f t="shared" ca="1" si="286"/>
        <v>0</v>
      </c>
      <c r="AZ511" s="18">
        <f t="shared" ca="1" si="286"/>
        <v>0</v>
      </c>
      <c r="BA511" s="18">
        <f t="shared" ca="1" si="286"/>
        <v>0</v>
      </c>
      <c r="BB511" s="18">
        <f t="shared" ca="1" si="286"/>
        <v>0</v>
      </c>
      <c r="BC511" s="18">
        <f t="shared" ca="1" si="286"/>
        <v>0</v>
      </c>
      <c r="BD511" s="18">
        <f t="shared" ca="1" si="286"/>
        <v>0</v>
      </c>
      <c r="BE511" s="18">
        <f t="shared" ca="1" si="286"/>
        <v>0</v>
      </c>
      <c r="BF511" s="18">
        <f t="shared" ca="1" si="286"/>
        <v>0</v>
      </c>
      <c r="BG511" s="18">
        <f t="shared" ca="1" si="286"/>
        <v>0</v>
      </c>
      <c r="BH511" s="18">
        <f t="shared" ca="1" si="286"/>
        <v>0</v>
      </c>
      <c r="BI511" s="18">
        <f t="shared" ca="1" si="286"/>
        <v>0</v>
      </c>
    </row>
    <row r="512" spans="8:61" x14ac:dyDescent="0.35">
      <c r="H512" s="2" t="str">
        <f t="shared" si="265"/>
        <v>ON_DSM</v>
      </c>
      <c r="I512">
        <f t="shared" si="264"/>
        <v>10</v>
      </c>
      <c r="J512">
        <f t="shared" si="266"/>
        <v>24</v>
      </c>
      <c r="K512" s="18">
        <f t="shared" ca="1" si="282"/>
        <v>0</v>
      </c>
      <c r="L512" s="18">
        <f t="shared" ca="1" si="282"/>
        <v>0</v>
      </c>
      <c r="M512" s="18">
        <f t="shared" ca="1" si="282"/>
        <v>0</v>
      </c>
      <c r="N512" s="18">
        <f t="shared" ca="1" si="282"/>
        <v>0</v>
      </c>
      <c r="O512" s="18">
        <f t="shared" ca="1" si="282"/>
        <v>2.5854143517599775E-2</v>
      </c>
      <c r="P512" s="18">
        <f t="shared" ca="1" si="282"/>
        <v>5.4670676199451228E-2</v>
      </c>
      <c r="Q512" s="18">
        <f t="shared" ca="1" si="282"/>
        <v>5.8908858010633058E-2</v>
      </c>
      <c r="R512" s="18">
        <f t="shared" ca="1" si="282"/>
        <v>6.3147039821814882E-2</v>
      </c>
      <c r="S512" s="18">
        <f t="shared" ca="1" si="282"/>
        <v>6.738522163299672E-2</v>
      </c>
      <c r="T512" s="18">
        <f t="shared" ca="1" si="282"/>
        <v>7.1623403444178543E-2</v>
      </c>
      <c r="U512" s="18">
        <f t="shared" ca="1" si="283"/>
        <v>7.5861585255360381E-2</v>
      </c>
      <c r="V512" s="18">
        <f t="shared" ca="1" si="283"/>
        <v>8.0099767066542205E-2</v>
      </c>
      <c r="W512" s="18">
        <f t="shared" ca="1" si="283"/>
        <v>8.4337948877724028E-2</v>
      </c>
      <c r="X512" s="18">
        <f t="shared" ca="1" si="283"/>
        <v>8.8576130688905866E-2</v>
      </c>
      <c r="Y512" s="18">
        <f t="shared" ca="1" si="283"/>
        <v>9.3182132120584765E-2</v>
      </c>
      <c r="Z512" s="18">
        <f t="shared" ca="1" si="283"/>
        <v>9.8522651391975788E-2</v>
      </c>
      <c r="AA512" s="18">
        <f t="shared" ca="1" si="283"/>
        <v>0.10423099028386389</v>
      </c>
      <c r="AB512" s="18">
        <f t="shared" ca="1" si="283"/>
        <v>0.10993932917575197</v>
      </c>
      <c r="AC512" s="18">
        <f t="shared" ca="1" si="283"/>
        <v>0.11564654666635804</v>
      </c>
      <c r="AD512" s="18">
        <f t="shared" ca="1" si="283"/>
        <v>0.1214457190620884</v>
      </c>
      <c r="AE512" s="18">
        <f t="shared" ca="1" si="284"/>
        <v>0.12754430560011362</v>
      </c>
      <c r="AF512" s="18">
        <f t="shared" ca="1" si="284"/>
        <v>0.1341082736701702</v>
      </c>
      <c r="AG512" s="18">
        <f t="shared" ca="1" si="284"/>
        <v>0.14125312760430445</v>
      </c>
      <c r="AH512" s="18">
        <f t="shared" ca="1" si="284"/>
        <v>0.14912464956917681</v>
      </c>
      <c r="AI512" s="18">
        <f t="shared" ca="1" si="284"/>
        <v>6.8963593396130896E-2</v>
      </c>
      <c r="AJ512" s="18">
        <f t="shared" ca="1" si="284"/>
        <v>0</v>
      </c>
      <c r="AK512" s="18">
        <f t="shared" ca="1" si="284"/>
        <v>0</v>
      </c>
      <c r="AL512" s="18">
        <f t="shared" ca="1" si="284"/>
        <v>0</v>
      </c>
      <c r="AM512" s="18">
        <f t="shared" ca="1" si="284"/>
        <v>0</v>
      </c>
      <c r="AN512" s="18">
        <f t="shared" ca="1" si="284"/>
        <v>0</v>
      </c>
      <c r="AO512" s="18">
        <f t="shared" ca="1" si="285"/>
        <v>0</v>
      </c>
      <c r="AP512" s="18">
        <f t="shared" ca="1" si="285"/>
        <v>0</v>
      </c>
      <c r="AQ512" s="18">
        <f t="shared" ca="1" si="285"/>
        <v>0</v>
      </c>
      <c r="AR512" s="18">
        <f t="shared" ca="1" si="285"/>
        <v>0</v>
      </c>
      <c r="AS512" s="18">
        <f t="shared" ca="1" si="285"/>
        <v>0</v>
      </c>
      <c r="AT512" s="18">
        <f t="shared" ca="1" si="285"/>
        <v>0</v>
      </c>
      <c r="AU512" s="18">
        <f t="shared" ca="1" si="285"/>
        <v>0</v>
      </c>
      <c r="AV512" s="18">
        <f t="shared" ca="1" si="285"/>
        <v>0</v>
      </c>
      <c r="AW512" s="18">
        <f t="shared" ca="1" si="285"/>
        <v>0</v>
      </c>
      <c r="AX512" s="18">
        <f t="shared" ca="1" si="285"/>
        <v>0</v>
      </c>
      <c r="AY512" s="18">
        <f t="shared" ca="1" si="286"/>
        <v>0</v>
      </c>
      <c r="AZ512" s="18">
        <f t="shared" ca="1" si="286"/>
        <v>0</v>
      </c>
      <c r="BA512" s="18">
        <f t="shared" ca="1" si="286"/>
        <v>0</v>
      </c>
      <c r="BB512" s="18">
        <f t="shared" ca="1" si="286"/>
        <v>0</v>
      </c>
      <c r="BC512" s="18">
        <f t="shared" ca="1" si="286"/>
        <v>0</v>
      </c>
      <c r="BD512" s="18">
        <f t="shared" ca="1" si="286"/>
        <v>0</v>
      </c>
      <c r="BE512" s="18">
        <f t="shared" ca="1" si="286"/>
        <v>0</v>
      </c>
      <c r="BF512" s="18">
        <f t="shared" ca="1" si="286"/>
        <v>0</v>
      </c>
      <c r="BG512" s="18">
        <f t="shared" ca="1" si="286"/>
        <v>0</v>
      </c>
      <c r="BH512" s="18">
        <f t="shared" ca="1" si="286"/>
        <v>0</v>
      </c>
      <c r="BI512" s="18">
        <f t="shared" ca="1" si="286"/>
        <v>0</v>
      </c>
    </row>
    <row r="513" spans="8:61" x14ac:dyDescent="0.35">
      <c r="H513" s="2" t="str">
        <f t="shared" si="265"/>
        <v>ON_DSM</v>
      </c>
      <c r="I513">
        <f t="shared" si="264"/>
        <v>10</v>
      </c>
      <c r="J513">
        <f t="shared" si="266"/>
        <v>25</v>
      </c>
      <c r="K513" s="18">
        <f t="shared" ca="1" si="282"/>
        <v>0</v>
      </c>
      <c r="L513" s="18">
        <f t="shared" ca="1" si="282"/>
        <v>0</v>
      </c>
      <c r="M513" s="18">
        <f t="shared" ca="1" si="282"/>
        <v>0</v>
      </c>
      <c r="N513" s="18">
        <f t="shared" ca="1" si="282"/>
        <v>0</v>
      </c>
      <c r="O513" s="18">
        <f t="shared" ca="1" si="282"/>
        <v>0</v>
      </c>
      <c r="P513" s="18">
        <f t="shared" ca="1" si="282"/>
        <v>2.5854143517599775E-2</v>
      </c>
      <c r="Q513" s="18">
        <f t="shared" ca="1" si="282"/>
        <v>5.4670676199451228E-2</v>
      </c>
      <c r="R513" s="18">
        <f t="shared" ca="1" si="282"/>
        <v>5.8908858010633058E-2</v>
      </c>
      <c r="S513" s="18">
        <f t="shared" ca="1" si="282"/>
        <v>6.3147039821814882E-2</v>
      </c>
      <c r="T513" s="18">
        <f t="shared" ca="1" si="282"/>
        <v>6.738522163299672E-2</v>
      </c>
      <c r="U513" s="18">
        <f t="shared" ca="1" si="283"/>
        <v>7.1623403444178543E-2</v>
      </c>
      <c r="V513" s="18">
        <f t="shared" ca="1" si="283"/>
        <v>7.5861585255360381E-2</v>
      </c>
      <c r="W513" s="18">
        <f t="shared" ca="1" si="283"/>
        <v>8.0099767066542205E-2</v>
      </c>
      <c r="X513" s="18">
        <f t="shared" ca="1" si="283"/>
        <v>8.4337948877724028E-2</v>
      </c>
      <c r="Y513" s="18">
        <f t="shared" ca="1" si="283"/>
        <v>8.8576130688905866E-2</v>
      </c>
      <c r="Z513" s="18">
        <f t="shared" ca="1" si="283"/>
        <v>9.3182132120584765E-2</v>
      </c>
      <c r="AA513" s="18">
        <f t="shared" ca="1" si="283"/>
        <v>9.8522651391975788E-2</v>
      </c>
      <c r="AB513" s="18">
        <f t="shared" ca="1" si="283"/>
        <v>0.10423099028386389</v>
      </c>
      <c r="AC513" s="18">
        <f t="shared" ca="1" si="283"/>
        <v>0.10993932917575197</v>
      </c>
      <c r="AD513" s="18">
        <f t="shared" ca="1" si="283"/>
        <v>0.11564654666635804</v>
      </c>
      <c r="AE513" s="18">
        <f t="shared" ca="1" si="284"/>
        <v>0.1214457190620884</v>
      </c>
      <c r="AF513" s="18">
        <f t="shared" ca="1" si="284"/>
        <v>0.12754430560011362</v>
      </c>
      <c r="AG513" s="18">
        <f t="shared" ca="1" si="284"/>
        <v>0.1341082736701702</v>
      </c>
      <c r="AH513" s="18">
        <f t="shared" ca="1" si="284"/>
        <v>0.14125312760430445</v>
      </c>
      <c r="AI513" s="18">
        <f t="shared" ca="1" si="284"/>
        <v>0.14912464956917681</v>
      </c>
      <c r="AJ513" s="18">
        <f t="shared" ca="1" si="284"/>
        <v>6.8963593396130896E-2</v>
      </c>
      <c r="AK513" s="18">
        <f t="shared" ca="1" si="284"/>
        <v>0</v>
      </c>
      <c r="AL513" s="18">
        <f t="shared" ca="1" si="284"/>
        <v>0</v>
      </c>
      <c r="AM513" s="18">
        <f t="shared" ca="1" si="284"/>
        <v>0</v>
      </c>
      <c r="AN513" s="18">
        <f t="shared" ca="1" si="284"/>
        <v>0</v>
      </c>
      <c r="AO513" s="18">
        <f t="shared" ca="1" si="285"/>
        <v>0</v>
      </c>
      <c r="AP513" s="18">
        <f t="shared" ca="1" si="285"/>
        <v>0</v>
      </c>
      <c r="AQ513" s="18">
        <f t="shared" ca="1" si="285"/>
        <v>0</v>
      </c>
      <c r="AR513" s="18">
        <f t="shared" ca="1" si="285"/>
        <v>0</v>
      </c>
      <c r="AS513" s="18">
        <f t="shared" ca="1" si="285"/>
        <v>0</v>
      </c>
      <c r="AT513" s="18">
        <f t="shared" ca="1" si="285"/>
        <v>0</v>
      </c>
      <c r="AU513" s="18">
        <f t="shared" ca="1" si="285"/>
        <v>0</v>
      </c>
      <c r="AV513" s="18">
        <f t="shared" ca="1" si="285"/>
        <v>0</v>
      </c>
      <c r="AW513" s="18">
        <f t="shared" ca="1" si="285"/>
        <v>0</v>
      </c>
      <c r="AX513" s="18">
        <f t="shared" ca="1" si="285"/>
        <v>0</v>
      </c>
      <c r="AY513" s="18">
        <f t="shared" ca="1" si="286"/>
        <v>0</v>
      </c>
      <c r="AZ513" s="18">
        <f t="shared" ca="1" si="286"/>
        <v>0</v>
      </c>
      <c r="BA513" s="18">
        <f t="shared" ca="1" si="286"/>
        <v>0</v>
      </c>
      <c r="BB513" s="18">
        <f t="shared" ca="1" si="286"/>
        <v>0</v>
      </c>
      <c r="BC513" s="18">
        <f t="shared" ca="1" si="286"/>
        <v>0</v>
      </c>
      <c r="BD513" s="18">
        <f t="shared" ca="1" si="286"/>
        <v>0</v>
      </c>
      <c r="BE513" s="18">
        <f t="shared" ca="1" si="286"/>
        <v>0</v>
      </c>
      <c r="BF513" s="18">
        <f t="shared" ca="1" si="286"/>
        <v>0</v>
      </c>
      <c r="BG513" s="18">
        <f t="shared" ca="1" si="286"/>
        <v>0</v>
      </c>
      <c r="BH513" s="18">
        <f t="shared" ca="1" si="286"/>
        <v>0</v>
      </c>
      <c r="BI513" s="18">
        <f t="shared" ca="1" si="286"/>
        <v>0</v>
      </c>
    </row>
    <row r="514" spans="8:61" x14ac:dyDescent="0.35">
      <c r="H514" s="2" t="str">
        <f t="shared" si="265"/>
        <v>ON_DSM</v>
      </c>
      <c r="I514">
        <f t="shared" si="264"/>
        <v>10</v>
      </c>
      <c r="J514">
        <f t="shared" si="266"/>
        <v>26</v>
      </c>
      <c r="K514" s="18">
        <f t="shared" ca="1" si="282"/>
        <v>0</v>
      </c>
      <c r="L514" s="18">
        <f t="shared" ca="1" si="282"/>
        <v>0</v>
      </c>
      <c r="M514" s="18">
        <f t="shared" ca="1" si="282"/>
        <v>0</v>
      </c>
      <c r="N514" s="18">
        <f t="shared" ca="1" si="282"/>
        <v>0</v>
      </c>
      <c r="O514" s="18">
        <f t="shared" ca="1" si="282"/>
        <v>0</v>
      </c>
      <c r="P514" s="18">
        <f t="shared" ca="1" si="282"/>
        <v>0</v>
      </c>
      <c r="Q514" s="18">
        <f t="shared" ca="1" si="282"/>
        <v>2.5854143517599775E-2</v>
      </c>
      <c r="R514" s="18">
        <f t="shared" ca="1" si="282"/>
        <v>5.4670676199451228E-2</v>
      </c>
      <c r="S514" s="18">
        <f t="shared" ca="1" si="282"/>
        <v>5.8908858010633058E-2</v>
      </c>
      <c r="T514" s="18">
        <f t="shared" ca="1" si="282"/>
        <v>6.3147039821814882E-2</v>
      </c>
      <c r="U514" s="18">
        <f t="shared" ca="1" si="283"/>
        <v>6.738522163299672E-2</v>
      </c>
      <c r="V514" s="18">
        <f t="shared" ca="1" si="283"/>
        <v>7.1623403444178543E-2</v>
      </c>
      <c r="W514" s="18">
        <f t="shared" ca="1" si="283"/>
        <v>7.5861585255360381E-2</v>
      </c>
      <c r="X514" s="18">
        <f t="shared" ca="1" si="283"/>
        <v>8.0099767066542205E-2</v>
      </c>
      <c r="Y514" s="18">
        <f t="shared" ca="1" si="283"/>
        <v>8.4337948877724028E-2</v>
      </c>
      <c r="Z514" s="18">
        <f t="shared" ca="1" si="283"/>
        <v>8.8576130688905866E-2</v>
      </c>
      <c r="AA514" s="18">
        <f t="shared" ca="1" si="283"/>
        <v>9.3182132120584765E-2</v>
      </c>
      <c r="AB514" s="18">
        <f t="shared" ca="1" si="283"/>
        <v>9.8522651391975788E-2</v>
      </c>
      <c r="AC514" s="18">
        <f t="shared" ca="1" si="283"/>
        <v>0.10423099028386389</v>
      </c>
      <c r="AD514" s="18">
        <f t="shared" ca="1" si="283"/>
        <v>0.10993932917575197</v>
      </c>
      <c r="AE514" s="18">
        <f t="shared" ca="1" si="284"/>
        <v>0.11564654666635804</v>
      </c>
      <c r="AF514" s="18">
        <f t="shared" ca="1" si="284"/>
        <v>0.1214457190620884</v>
      </c>
      <c r="AG514" s="18">
        <f t="shared" ca="1" si="284"/>
        <v>0.12754430560011362</v>
      </c>
      <c r="AH514" s="18">
        <f t="shared" ca="1" si="284"/>
        <v>0.1341082736701702</v>
      </c>
      <c r="AI514" s="18">
        <f t="shared" ca="1" si="284"/>
        <v>0.14125312760430445</v>
      </c>
      <c r="AJ514" s="18">
        <f t="shared" ca="1" si="284"/>
        <v>0.14912464956917681</v>
      </c>
      <c r="AK514" s="18">
        <f t="shared" ca="1" si="284"/>
        <v>6.8963593396130896E-2</v>
      </c>
      <c r="AL514" s="18">
        <f t="shared" ca="1" si="284"/>
        <v>0</v>
      </c>
      <c r="AM514" s="18">
        <f t="shared" ca="1" si="284"/>
        <v>0</v>
      </c>
      <c r="AN514" s="18">
        <f t="shared" ca="1" si="284"/>
        <v>0</v>
      </c>
      <c r="AO514" s="18">
        <f t="shared" ca="1" si="285"/>
        <v>0</v>
      </c>
      <c r="AP514" s="18">
        <f t="shared" ca="1" si="285"/>
        <v>0</v>
      </c>
      <c r="AQ514" s="18">
        <f t="shared" ca="1" si="285"/>
        <v>0</v>
      </c>
      <c r="AR514" s="18">
        <f t="shared" ca="1" si="285"/>
        <v>0</v>
      </c>
      <c r="AS514" s="18">
        <f t="shared" ca="1" si="285"/>
        <v>0</v>
      </c>
      <c r="AT514" s="18">
        <f t="shared" ca="1" si="285"/>
        <v>0</v>
      </c>
      <c r="AU514" s="18">
        <f t="shared" ca="1" si="285"/>
        <v>0</v>
      </c>
      <c r="AV514" s="18">
        <f t="shared" ca="1" si="285"/>
        <v>0</v>
      </c>
      <c r="AW514" s="18">
        <f t="shared" ca="1" si="285"/>
        <v>0</v>
      </c>
      <c r="AX514" s="18">
        <f t="shared" ca="1" si="285"/>
        <v>0</v>
      </c>
      <c r="AY514" s="18">
        <f t="shared" ca="1" si="286"/>
        <v>0</v>
      </c>
      <c r="AZ514" s="18">
        <f t="shared" ca="1" si="286"/>
        <v>0</v>
      </c>
      <c r="BA514" s="18">
        <f t="shared" ca="1" si="286"/>
        <v>0</v>
      </c>
      <c r="BB514" s="18">
        <f t="shared" ca="1" si="286"/>
        <v>0</v>
      </c>
      <c r="BC514" s="18">
        <f t="shared" ca="1" si="286"/>
        <v>0</v>
      </c>
      <c r="BD514" s="18">
        <f t="shared" ca="1" si="286"/>
        <v>0</v>
      </c>
      <c r="BE514" s="18">
        <f t="shared" ca="1" si="286"/>
        <v>0</v>
      </c>
      <c r="BF514" s="18">
        <f t="shared" ca="1" si="286"/>
        <v>0</v>
      </c>
      <c r="BG514" s="18">
        <f t="shared" ca="1" si="286"/>
        <v>0</v>
      </c>
      <c r="BH514" s="18">
        <f t="shared" ca="1" si="286"/>
        <v>0</v>
      </c>
      <c r="BI514" s="18">
        <f t="shared" ca="1" si="286"/>
        <v>0</v>
      </c>
    </row>
    <row r="515" spans="8:61" x14ac:dyDescent="0.35">
      <c r="H515" s="2" t="str">
        <f t="shared" si="265"/>
        <v>ON_DSM</v>
      </c>
      <c r="I515">
        <f t="shared" si="264"/>
        <v>10</v>
      </c>
      <c r="J515">
        <f t="shared" si="266"/>
        <v>27</v>
      </c>
      <c r="K515" s="18">
        <f t="shared" ca="1" si="282"/>
        <v>0</v>
      </c>
      <c r="L515" s="18">
        <f t="shared" ca="1" si="282"/>
        <v>0</v>
      </c>
      <c r="M515" s="18">
        <f t="shared" ca="1" si="282"/>
        <v>0</v>
      </c>
      <c r="N515" s="18">
        <f t="shared" ca="1" si="282"/>
        <v>0</v>
      </c>
      <c r="O515" s="18">
        <f t="shared" ca="1" si="282"/>
        <v>0</v>
      </c>
      <c r="P515" s="18">
        <f t="shared" ca="1" si="282"/>
        <v>0</v>
      </c>
      <c r="Q515" s="18">
        <f t="shared" ca="1" si="282"/>
        <v>0</v>
      </c>
      <c r="R515" s="18">
        <f t="shared" ca="1" si="282"/>
        <v>2.5854143517599775E-2</v>
      </c>
      <c r="S515" s="18">
        <f t="shared" ca="1" si="282"/>
        <v>5.4670676199451228E-2</v>
      </c>
      <c r="T515" s="18">
        <f t="shared" ca="1" si="282"/>
        <v>5.8908858010633058E-2</v>
      </c>
      <c r="U515" s="18">
        <f t="shared" ca="1" si="283"/>
        <v>6.3147039821814882E-2</v>
      </c>
      <c r="V515" s="18">
        <f t="shared" ca="1" si="283"/>
        <v>6.738522163299672E-2</v>
      </c>
      <c r="W515" s="18">
        <f t="shared" ca="1" si="283"/>
        <v>7.1623403444178543E-2</v>
      </c>
      <c r="X515" s="18">
        <f t="shared" ca="1" si="283"/>
        <v>7.5861585255360381E-2</v>
      </c>
      <c r="Y515" s="18">
        <f t="shared" ca="1" si="283"/>
        <v>8.0099767066542205E-2</v>
      </c>
      <c r="Z515" s="18">
        <f t="shared" ca="1" si="283"/>
        <v>8.4337948877724028E-2</v>
      </c>
      <c r="AA515" s="18">
        <f t="shared" ca="1" si="283"/>
        <v>8.8576130688905866E-2</v>
      </c>
      <c r="AB515" s="18">
        <f t="shared" ca="1" si="283"/>
        <v>9.3182132120584765E-2</v>
      </c>
      <c r="AC515" s="18">
        <f t="shared" ca="1" si="283"/>
        <v>9.8522651391975788E-2</v>
      </c>
      <c r="AD515" s="18">
        <f t="shared" ca="1" si="283"/>
        <v>0.10423099028386389</v>
      </c>
      <c r="AE515" s="18">
        <f t="shared" ca="1" si="284"/>
        <v>0.10993932917575197</v>
      </c>
      <c r="AF515" s="18">
        <f t="shared" ca="1" si="284"/>
        <v>0.11564654666635804</v>
      </c>
      <c r="AG515" s="18">
        <f t="shared" ca="1" si="284"/>
        <v>0.1214457190620884</v>
      </c>
      <c r="AH515" s="18">
        <f t="shared" ca="1" si="284"/>
        <v>0.12754430560011362</v>
      </c>
      <c r="AI515" s="18">
        <f t="shared" ca="1" si="284"/>
        <v>0.1341082736701702</v>
      </c>
      <c r="AJ515" s="18">
        <f t="shared" ca="1" si="284"/>
        <v>0.14125312760430445</v>
      </c>
      <c r="AK515" s="18">
        <f t="shared" ca="1" si="284"/>
        <v>0.14912464956917681</v>
      </c>
      <c r="AL515" s="18">
        <f t="shared" ca="1" si="284"/>
        <v>6.8963593396130896E-2</v>
      </c>
      <c r="AM515" s="18">
        <f t="shared" ca="1" si="284"/>
        <v>0</v>
      </c>
      <c r="AN515" s="18">
        <f t="shared" ca="1" si="284"/>
        <v>0</v>
      </c>
      <c r="AO515" s="18">
        <f t="shared" ca="1" si="285"/>
        <v>0</v>
      </c>
      <c r="AP515" s="18">
        <f t="shared" ca="1" si="285"/>
        <v>0</v>
      </c>
      <c r="AQ515" s="18">
        <f t="shared" ca="1" si="285"/>
        <v>0</v>
      </c>
      <c r="AR515" s="18">
        <f t="shared" ca="1" si="285"/>
        <v>0</v>
      </c>
      <c r="AS515" s="18">
        <f t="shared" ca="1" si="285"/>
        <v>0</v>
      </c>
      <c r="AT515" s="18">
        <f t="shared" ca="1" si="285"/>
        <v>0</v>
      </c>
      <c r="AU515" s="18">
        <f t="shared" ca="1" si="285"/>
        <v>0</v>
      </c>
      <c r="AV515" s="18">
        <f t="shared" ca="1" si="285"/>
        <v>0</v>
      </c>
      <c r="AW515" s="18">
        <f t="shared" ca="1" si="285"/>
        <v>0</v>
      </c>
      <c r="AX515" s="18">
        <f t="shared" ca="1" si="285"/>
        <v>0</v>
      </c>
      <c r="AY515" s="18">
        <f t="shared" ca="1" si="286"/>
        <v>0</v>
      </c>
      <c r="AZ515" s="18">
        <f t="shared" ca="1" si="286"/>
        <v>0</v>
      </c>
      <c r="BA515" s="18">
        <f t="shared" ca="1" si="286"/>
        <v>0</v>
      </c>
      <c r="BB515" s="18">
        <f t="shared" ca="1" si="286"/>
        <v>0</v>
      </c>
      <c r="BC515" s="18">
        <f t="shared" ca="1" si="286"/>
        <v>0</v>
      </c>
      <c r="BD515" s="18">
        <f t="shared" ca="1" si="286"/>
        <v>0</v>
      </c>
      <c r="BE515" s="18">
        <f t="shared" ca="1" si="286"/>
        <v>0</v>
      </c>
      <c r="BF515" s="18">
        <f t="shared" ca="1" si="286"/>
        <v>0</v>
      </c>
      <c r="BG515" s="18">
        <f t="shared" ca="1" si="286"/>
        <v>0</v>
      </c>
      <c r="BH515" s="18">
        <f t="shared" ca="1" si="286"/>
        <v>0</v>
      </c>
      <c r="BI515" s="18">
        <f t="shared" ca="1" si="286"/>
        <v>0</v>
      </c>
    </row>
    <row r="516" spans="8:61" x14ac:dyDescent="0.35">
      <c r="H516" s="2" t="str">
        <f t="shared" si="265"/>
        <v>ON_DSM</v>
      </c>
      <c r="I516">
        <f t="shared" si="264"/>
        <v>10</v>
      </c>
      <c r="J516">
        <f t="shared" si="266"/>
        <v>28</v>
      </c>
      <c r="K516" s="18">
        <f t="shared" ca="1" si="282"/>
        <v>0</v>
      </c>
      <c r="L516" s="18">
        <f t="shared" ca="1" si="282"/>
        <v>0</v>
      </c>
      <c r="M516" s="18">
        <f t="shared" ca="1" si="282"/>
        <v>0</v>
      </c>
      <c r="N516" s="18">
        <f t="shared" ca="1" si="282"/>
        <v>0</v>
      </c>
      <c r="O516" s="18">
        <f t="shared" ca="1" si="282"/>
        <v>0</v>
      </c>
      <c r="P516" s="18">
        <f t="shared" ca="1" si="282"/>
        <v>0</v>
      </c>
      <c r="Q516" s="18">
        <f t="shared" ca="1" si="282"/>
        <v>0</v>
      </c>
      <c r="R516" s="18">
        <f t="shared" ca="1" si="282"/>
        <v>0</v>
      </c>
      <c r="S516" s="18">
        <f t="shared" ca="1" si="282"/>
        <v>2.5854143517599775E-2</v>
      </c>
      <c r="T516" s="18">
        <f t="shared" ca="1" si="282"/>
        <v>5.4670676199451228E-2</v>
      </c>
      <c r="U516" s="18">
        <f t="shared" ca="1" si="283"/>
        <v>5.8908858010633058E-2</v>
      </c>
      <c r="V516" s="18">
        <f t="shared" ca="1" si="283"/>
        <v>6.3147039821814882E-2</v>
      </c>
      <c r="W516" s="18">
        <f t="shared" ca="1" si="283"/>
        <v>6.738522163299672E-2</v>
      </c>
      <c r="X516" s="18">
        <f t="shared" ca="1" si="283"/>
        <v>7.1623403444178543E-2</v>
      </c>
      <c r="Y516" s="18">
        <f t="shared" ca="1" si="283"/>
        <v>7.5861585255360381E-2</v>
      </c>
      <c r="Z516" s="18">
        <f t="shared" ca="1" si="283"/>
        <v>8.0099767066542205E-2</v>
      </c>
      <c r="AA516" s="18">
        <f t="shared" ca="1" si="283"/>
        <v>8.4337948877724028E-2</v>
      </c>
      <c r="AB516" s="18">
        <f t="shared" ca="1" si="283"/>
        <v>8.8576130688905866E-2</v>
      </c>
      <c r="AC516" s="18">
        <f t="shared" ca="1" si="283"/>
        <v>9.3182132120584765E-2</v>
      </c>
      <c r="AD516" s="18">
        <f t="shared" ca="1" si="283"/>
        <v>9.8522651391975788E-2</v>
      </c>
      <c r="AE516" s="18">
        <f t="shared" ca="1" si="284"/>
        <v>0.10423099028386389</v>
      </c>
      <c r="AF516" s="18">
        <f t="shared" ca="1" si="284"/>
        <v>0.10993932917575197</v>
      </c>
      <c r="AG516" s="18">
        <f t="shared" ca="1" si="284"/>
        <v>0.11564654666635804</v>
      </c>
      <c r="AH516" s="18">
        <f t="shared" ca="1" si="284"/>
        <v>0.1214457190620884</v>
      </c>
      <c r="AI516" s="18">
        <f t="shared" ca="1" si="284"/>
        <v>0.12754430560011362</v>
      </c>
      <c r="AJ516" s="18">
        <f t="shared" ca="1" si="284"/>
        <v>0.1341082736701702</v>
      </c>
      <c r="AK516" s="18">
        <f t="shared" ca="1" si="284"/>
        <v>0.14125312760430445</v>
      </c>
      <c r="AL516" s="18">
        <f t="shared" ca="1" si="284"/>
        <v>0.14912464956917681</v>
      </c>
      <c r="AM516" s="18">
        <f t="shared" ca="1" si="284"/>
        <v>6.8963593396130896E-2</v>
      </c>
      <c r="AN516" s="18">
        <f t="shared" ca="1" si="284"/>
        <v>0</v>
      </c>
      <c r="AO516" s="18">
        <f t="shared" ca="1" si="285"/>
        <v>0</v>
      </c>
      <c r="AP516" s="18">
        <f t="shared" ca="1" si="285"/>
        <v>0</v>
      </c>
      <c r="AQ516" s="18">
        <f t="shared" ca="1" si="285"/>
        <v>0</v>
      </c>
      <c r="AR516" s="18">
        <f t="shared" ca="1" si="285"/>
        <v>0</v>
      </c>
      <c r="AS516" s="18">
        <f t="shared" ca="1" si="285"/>
        <v>0</v>
      </c>
      <c r="AT516" s="18">
        <f t="shared" ca="1" si="285"/>
        <v>0</v>
      </c>
      <c r="AU516" s="18">
        <f t="shared" ca="1" si="285"/>
        <v>0</v>
      </c>
      <c r="AV516" s="18">
        <f t="shared" ca="1" si="285"/>
        <v>0</v>
      </c>
      <c r="AW516" s="18">
        <f t="shared" ca="1" si="285"/>
        <v>0</v>
      </c>
      <c r="AX516" s="18">
        <f t="shared" ca="1" si="285"/>
        <v>0</v>
      </c>
      <c r="AY516" s="18">
        <f t="shared" ca="1" si="286"/>
        <v>0</v>
      </c>
      <c r="AZ516" s="18">
        <f t="shared" ca="1" si="286"/>
        <v>0</v>
      </c>
      <c r="BA516" s="18">
        <f t="shared" ca="1" si="286"/>
        <v>0</v>
      </c>
      <c r="BB516" s="18">
        <f t="shared" ca="1" si="286"/>
        <v>0</v>
      </c>
      <c r="BC516" s="18">
        <f t="shared" ca="1" si="286"/>
        <v>0</v>
      </c>
      <c r="BD516" s="18">
        <f t="shared" ca="1" si="286"/>
        <v>0</v>
      </c>
      <c r="BE516" s="18">
        <f t="shared" ca="1" si="286"/>
        <v>0</v>
      </c>
      <c r="BF516" s="18">
        <f t="shared" ca="1" si="286"/>
        <v>0</v>
      </c>
      <c r="BG516" s="18">
        <f t="shared" ca="1" si="286"/>
        <v>0</v>
      </c>
      <c r="BH516" s="18">
        <f t="shared" ca="1" si="286"/>
        <v>0</v>
      </c>
      <c r="BI516" s="18">
        <f t="shared" ca="1" si="286"/>
        <v>0</v>
      </c>
    </row>
    <row r="517" spans="8:61" x14ac:dyDescent="0.35">
      <c r="H517" s="2" t="str">
        <f t="shared" si="265"/>
        <v>ON_DSM</v>
      </c>
      <c r="I517">
        <f t="shared" si="264"/>
        <v>10</v>
      </c>
      <c r="J517">
        <f t="shared" si="266"/>
        <v>29</v>
      </c>
      <c r="K517" s="18">
        <f t="shared" ca="1" si="282"/>
        <v>0</v>
      </c>
      <c r="L517" s="18">
        <f t="shared" ca="1" si="282"/>
        <v>0</v>
      </c>
      <c r="M517" s="18">
        <f t="shared" ca="1" si="282"/>
        <v>0</v>
      </c>
      <c r="N517" s="18">
        <f t="shared" ca="1" si="282"/>
        <v>0</v>
      </c>
      <c r="O517" s="18">
        <f t="shared" ca="1" si="282"/>
        <v>0</v>
      </c>
      <c r="P517" s="18">
        <f t="shared" ca="1" si="282"/>
        <v>0</v>
      </c>
      <c r="Q517" s="18">
        <f t="shared" ca="1" si="282"/>
        <v>0</v>
      </c>
      <c r="R517" s="18">
        <f t="shared" ca="1" si="282"/>
        <v>0</v>
      </c>
      <c r="S517" s="18">
        <f t="shared" ca="1" si="282"/>
        <v>0</v>
      </c>
      <c r="T517" s="18">
        <f t="shared" ca="1" si="282"/>
        <v>2.5854143517599775E-2</v>
      </c>
      <c r="U517" s="18">
        <f t="shared" ca="1" si="283"/>
        <v>5.4670676199451228E-2</v>
      </c>
      <c r="V517" s="18">
        <f t="shared" ca="1" si="283"/>
        <v>5.8908858010633058E-2</v>
      </c>
      <c r="W517" s="18">
        <f t="shared" ca="1" si="283"/>
        <v>6.3147039821814882E-2</v>
      </c>
      <c r="X517" s="18">
        <f t="shared" ca="1" si="283"/>
        <v>6.738522163299672E-2</v>
      </c>
      <c r="Y517" s="18">
        <f t="shared" ca="1" si="283"/>
        <v>7.1623403444178543E-2</v>
      </c>
      <c r="Z517" s="18">
        <f t="shared" ca="1" si="283"/>
        <v>7.5861585255360381E-2</v>
      </c>
      <c r="AA517" s="18">
        <f t="shared" ca="1" si="283"/>
        <v>8.0099767066542205E-2</v>
      </c>
      <c r="AB517" s="18">
        <f t="shared" ca="1" si="283"/>
        <v>8.4337948877724028E-2</v>
      </c>
      <c r="AC517" s="18">
        <f t="shared" ca="1" si="283"/>
        <v>8.8576130688905866E-2</v>
      </c>
      <c r="AD517" s="18">
        <f t="shared" ca="1" si="283"/>
        <v>9.3182132120584765E-2</v>
      </c>
      <c r="AE517" s="18">
        <f t="shared" ca="1" si="284"/>
        <v>9.8522651391975788E-2</v>
      </c>
      <c r="AF517" s="18">
        <f t="shared" ca="1" si="284"/>
        <v>0.10423099028386389</v>
      </c>
      <c r="AG517" s="18">
        <f t="shared" ca="1" si="284"/>
        <v>0.10993932917575197</v>
      </c>
      <c r="AH517" s="18">
        <f t="shared" ca="1" si="284"/>
        <v>0.11564654666635804</v>
      </c>
      <c r="AI517" s="18">
        <f t="shared" ca="1" si="284"/>
        <v>0.1214457190620884</v>
      </c>
      <c r="AJ517" s="18">
        <f t="shared" ca="1" si="284"/>
        <v>0.12754430560011362</v>
      </c>
      <c r="AK517" s="18">
        <f t="shared" ca="1" si="284"/>
        <v>0.1341082736701702</v>
      </c>
      <c r="AL517" s="18">
        <f t="shared" ca="1" si="284"/>
        <v>0.14125312760430445</v>
      </c>
      <c r="AM517" s="18">
        <f t="shared" ca="1" si="284"/>
        <v>0.14912464956917681</v>
      </c>
      <c r="AN517" s="18">
        <f t="shared" ca="1" si="284"/>
        <v>6.8963593396130896E-2</v>
      </c>
      <c r="AO517" s="18">
        <f t="shared" ca="1" si="285"/>
        <v>0</v>
      </c>
      <c r="AP517" s="18">
        <f t="shared" ca="1" si="285"/>
        <v>0</v>
      </c>
      <c r="AQ517" s="18">
        <f t="shared" ca="1" si="285"/>
        <v>0</v>
      </c>
      <c r="AR517" s="18">
        <f t="shared" ca="1" si="285"/>
        <v>0</v>
      </c>
      <c r="AS517" s="18">
        <f t="shared" ca="1" si="285"/>
        <v>0</v>
      </c>
      <c r="AT517" s="18">
        <f t="shared" ca="1" si="285"/>
        <v>0</v>
      </c>
      <c r="AU517" s="18">
        <f t="shared" ca="1" si="285"/>
        <v>0</v>
      </c>
      <c r="AV517" s="18">
        <f t="shared" ca="1" si="285"/>
        <v>0</v>
      </c>
      <c r="AW517" s="18">
        <f t="shared" ca="1" si="285"/>
        <v>0</v>
      </c>
      <c r="AX517" s="18">
        <f t="shared" ca="1" si="285"/>
        <v>0</v>
      </c>
      <c r="AY517" s="18">
        <f t="shared" ca="1" si="286"/>
        <v>0</v>
      </c>
      <c r="AZ517" s="18">
        <f t="shared" ca="1" si="286"/>
        <v>0</v>
      </c>
      <c r="BA517" s="18">
        <f t="shared" ca="1" si="286"/>
        <v>0</v>
      </c>
      <c r="BB517" s="18">
        <f t="shared" ca="1" si="286"/>
        <v>0</v>
      </c>
      <c r="BC517" s="18">
        <f t="shared" ca="1" si="286"/>
        <v>0</v>
      </c>
      <c r="BD517" s="18">
        <f t="shared" ca="1" si="286"/>
        <v>0</v>
      </c>
      <c r="BE517" s="18">
        <f t="shared" ca="1" si="286"/>
        <v>0</v>
      </c>
      <c r="BF517" s="18">
        <f t="shared" ca="1" si="286"/>
        <v>0</v>
      </c>
      <c r="BG517" s="18">
        <f t="shared" ca="1" si="286"/>
        <v>0</v>
      </c>
      <c r="BH517" s="18">
        <f t="shared" ca="1" si="286"/>
        <v>0</v>
      </c>
      <c r="BI517" s="18">
        <f t="shared" ca="1" si="286"/>
        <v>0</v>
      </c>
    </row>
    <row r="518" spans="8:61" x14ac:dyDescent="0.35">
      <c r="H518" s="2" t="str">
        <f t="shared" si="265"/>
        <v>ON_DSM</v>
      </c>
      <c r="I518">
        <f t="shared" si="264"/>
        <v>10</v>
      </c>
      <c r="J518">
        <f t="shared" si="266"/>
        <v>30</v>
      </c>
      <c r="K518" s="18">
        <f t="shared" ca="1" si="282"/>
        <v>0</v>
      </c>
      <c r="L518" s="18">
        <f t="shared" ca="1" si="282"/>
        <v>0</v>
      </c>
      <c r="M518" s="18">
        <f t="shared" ca="1" si="282"/>
        <v>0</v>
      </c>
      <c r="N518" s="18">
        <f t="shared" ca="1" si="282"/>
        <v>0</v>
      </c>
      <c r="O518" s="18">
        <f t="shared" ca="1" si="282"/>
        <v>0</v>
      </c>
      <c r="P518" s="18">
        <f t="shared" ca="1" si="282"/>
        <v>0</v>
      </c>
      <c r="Q518" s="18">
        <f t="shared" ca="1" si="282"/>
        <v>0</v>
      </c>
      <c r="R518" s="18">
        <f t="shared" ca="1" si="282"/>
        <v>0</v>
      </c>
      <c r="S518" s="18">
        <f t="shared" ca="1" si="282"/>
        <v>0</v>
      </c>
      <c r="T518" s="18">
        <f t="shared" ca="1" si="282"/>
        <v>0</v>
      </c>
      <c r="U518" s="18">
        <f t="shared" ca="1" si="283"/>
        <v>2.5854143517599775E-2</v>
      </c>
      <c r="V518" s="18">
        <f t="shared" ca="1" si="283"/>
        <v>5.4670676199451228E-2</v>
      </c>
      <c r="W518" s="18">
        <f t="shared" ca="1" si="283"/>
        <v>5.8908858010633058E-2</v>
      </c>
      <c r="X518" s="18">
        <f t="shared" ca="1" si="283"/>
        <v>6.3147039821814882E-2</v>
      </c>
      <c r="Y518" s="18">
        <f t="shared" ca="1" si="283"/>
        <v>6.738522163299672E-2</v>
      </c>
      <c r="Z518" s="18">
        <f t="shared" ca="1" si="283"/>
        <v>7.1623403444178543E-2</v>
      </c>
      <c r="AA518" s="18">
        <f t="shared" ca="1" si="283"/>
        <v>7.5861585255360381E-2</v>
      </c>
      <c r="AB518" s="18">
        <f t="shared" ca="1" si="283"/>
        <v>8.0099767066542205E-2</v>
      </c>
      <c r="AC518" s="18">
        <f t="shared" ca="1" si="283"/>
        <v>8.4337948877724028E-2</v>
      </c>
      <c r="AD518" s="18">
        <f t="shared" ca="1" si="283"/>
        <v>8.8576130688905866E-2</v>
      </c>
      <c r="AE518" s="18">
        <f t="shared" ca="1" si="284"/>
        <v>9.3182132120584765E-2</v>
      </c>
      <c r="AF518" s="18">
        <f t="shared" ca="1" si="284"/>
        <v>9.8522651391975788E-2</v>
      </c>
      <c r="AG518" s="18">
        <f t="shared" ca="1" si="284"/>
        <v>0.10423099028386389</v>
      </c>
      <c r="AH518" s="18">
        <f t="shared" ca="1" si="284"/>
        <v>0.10993932917575197</v>
      </c>
      <c r="AI518" s="18">
        <f t="shared" ca="1" si="284"/>
        <v>0.11564654666635804</v>
      </c>
      <c r="AJ518" s="18">
        <f t="shared" ca="1" si="284"/>
        <v>0.1214457190620884</v>
      </c>
      <c r="AK518" s="18">
        <f t="shared" ca="1" si="284"/>
        <v>0.12754430560011362</v>
      </c>
      <c r="AL518" s="18">
        <f t="shared" ca="1" si="284"/>
        <v>0.1341082736701702</v>
      </c>
      <c r="AM518" s="18">
        <f t="shared" ca="1" si="284"/>
        <v>0.14125312760430445</v>
      </c>
      <c r="AN518" s="18">
        <f t="shared" ca="1" si="284"/>
        <v>0.14912464956917681</v>
      </c>
      <c r="AO518" s="18">
        <f t="shared" ca="1" si="285"/>
        <v>6.8963593396130896E-2</v>
      </c>
      <c r="AP518" s="18">
        <f t="shared" ca="1" si="285"/>
        <v>0</v>
      </c>
      <c r="AQ518" s="18">
        <f t="shared" ca="1" si="285"/>
        <v>0</v>
      </c>
      <c r="AR518" s="18">
        <f t="shared" ca="1" si="285"/>
        <v>0</v>
      </c>
      <c r="AS518" s="18">
        <f t="shared" ca="1" si="285"/>
        <v>0</v>
      </c>
      <c r="AT518" s="18">
        <f t="shared" ca="1" si="285"/>
        <v>0</v>
      </c>
      <c r="AU518" s="18">
        <f t="shared" ca="1" si="285"/>
        <v>0</v>
      </c>
      <c r="AV518" s="18">
        <f t="shared" ca="1" si="285"/>
        <v>0</v>
      </c>
      <c r="AW518" s="18">
        <f t="shared" ca="1" si="285"/>
        <v>0</v>
      </c>
      <c r="AX518" s="18">
        <f t="shared" ca="1" si="285"/>
        <v>0</v>
      </c>
      <c r="AY518" s="18">
        <f t="shared" ca="1" si="286"/>
        <v>0</v>
      </c>
      <c r="AZ518" s="18">
        <f t="shared" ca="1" si="286"/>
        <v>0</v>
      </c>
      <c r="BA518" s="18">
        <f t="shared" ca="1" si="286"/>
        <v>0</v>
      </c>
      <c r="BB518" s="18">
        <f t="shared" ca="1" si="286"/>
        <v>0</v>
      </c>
      <c r="BC518" s="18">
        <f t="shared" ca="1" si="286"/>
        <v>0</v>
      </c>
      <c r="BD518" s="18">
        <f t="shared" ca="1" si="286"/>
        <v>0</v>
      </c>
      <c r="BE518" s="18">
        <f t="shared" ca="1" si="286"/>
        <v>0</v>
      </c>
      <c r="BF518" s="18">
        <f t="shared" ca="1" si="286"/>
        <v>0</v>
      </c>
      <c r="BG518" s="18">
        <f t="shared" ca="1" si="286"/>
        <v>0</v>
      </c>
      <c r="BH518" s="18">
        <f t="shared" ca="1" si="286"/>
        <v>0</v>
      </c>
      <c r="BI518" s="18">
        <f t="shared" ca="1" si="286"/>
        <v>0</v>
      </c>
    </row>
    <row r="519" spans="8:61" x14ac:dyDescent="0.35">
      <c r="H519" s="2" t="str">
        <f t="shared" si="265"/>
        <v>ON_DSM</v>
      </c>
      <c r="I519">
        <f t="shared" si="264"/>
        <v>10</v>
      </c>
      <c r="J519">
        <f t="shared" si="266"/>
        <v>31</v>
      </c>
      <c r="K519" s="18">
        <f t="shared" ref="K519:T528" ca="1" si="287">IF(K$28&gt;$J519,0,OFFSET($K$2,$I519,$J519-K$28))</f>
        <v>0</v>
      </c>
      <c r="L519" s="18">
        <f t="shared" ca="1" si="287"/>
        <v>0</v>
      </c>
      <c r="M519" s="18">
        <f t="shared" ca="1" si="287"/>
        <v>0</v>
      </c>
      <c r="N519" s="18">
        <f t="shared" ca="1" si="287"/>
        <v>0</v>
      </c>
      <c r="O519" s="18">
        <f t="shared" ca="1" si="287"/>
        <v>0</v>
      </c>
      <c r="P519" s="18">
        <f t="shared" ca="1" si="287"/>
        <v>0</v>
      </c>
      <c r="Q519" s="18">
        <f t="shared" ca="1" si="287"/>
        <v>0</v>
      </c>
      <c r="R519" s="18">
        <f t="shared" ca="1" si="287"/>
        <v>0</v>
      </c>
      <c r="S519" s="18">
        <f t="shared" ca="1" si="287"/>
        <v>0</v>
      </c>
      <c r="T519" s="18">
        <f t="shared" ca="1" si="287"/>
        <v>0</v>
      </c>
      <c r="U519" s="18">
        <f t="shared" ref="U519:AD528" ca="1" si="288">IF(U$28&gt;$J519,0,OFFSET($K$2,$I519,$J519-U$28))</f>
        <v>0</v>
      </c>
      <c r="V519" s="18">
        <f t="shared" ca="1" si="288"/>
        <v>2.5854143517599775E-2</v>
      </c>
      <c r="W519" s="18">
        <f t="shared" ca="1" si="288"/>
        <v>5.4670676199451228E-2</v>
      </c>
      <c r="X519" s="18">
        <f t="shared" ca="1" si="288"/>
        <v>5.8908858010633058E-2</v>
      </c>
      <c r="Y519" s="18">
        <f t="shared" ca="1" si="288"/>
        <v>6.3147039821814882E-2</v>
      </c>
      <c r="Z519" s="18">
        <f t="shared" ca="1" si="288"/>
        <v>6.738522163299672E-2</v>
      </c>
      <c r="AA519" s="18">
        <f t="shared" ca="1" si="288"/>
        <v>7.1623403444178543E-2</v>
      </c>
      <c r="AB519" s="18">
        <f t="shared" ca="1" si="288"/>
        <v>7.5861585255360381E-2</v>
      </c>
      <c r="AC519" s="18">
        <f t="shared" ca="1" si="288"/>
        <v>8.0099767066542205E-2</v>
      </c>
      <c r="AD519" s="18">
        <f t="shared" ca="1" si="288"/>
        <v>8.4337948877724028E-2</v>
      </c>
      <c r="AE519" s="18">
        <f t="shared" ref="AE519:AN528" ca="1" si="289">IF(AE$28&gt;$J519,0,OFFSET($K$2,$I519,$J519-AE$28))</f>
        <v>8.8576130688905866E-2</v>
      </c>
      <c r="AF519" s="18">
        <f t="shared" ca="1" si="289"/>
        <v>9.3182132120584765E-2</v>
      </c>
      <c r="AG519" s="18">
        <f t="shared" ca="1" si="289"/>
        <v>9.8522651391975788E-2</v>
      </c>
      <c r="AH519" s="18">
        <f t="shared" ca="1" si="289"/>
        <v>0.10423099028386389</v>
      </c>
      <c r="AI519" s="18">
        <f t="shared" ca="1" si="289"/>
        <v>0.10993932917575197</v>
      </c>
      <c r="AJ519" s="18">
        <f t="shared" ca="1" si="289"/>
        <v>0.11564654666635804</v>
      </c>
      <c r="AK519" s="18">
        <f t="shared" ca="1" si="289"/>
        <v>0.1214457190620884</v>
      </c>
      <c r="AL519" s="18">
        <f t="shared" ca="1" si="289"/>
        <v>0.12754430560011362</v>
      </c>
      <c r="AM519" s="18">
        <f t="shared" ca="1" si="289"/>
        <v>0.1341082736701702</v>
      </c>
      <c r="AN519" s="18">
        <f t="shared" ca="1" si="289"/>
        <v>0.14125312760430445</v>
      </c>
      <c r="AO519" s="18">
        <f t="shared" ref="AO519:AX528" ca="1" si="290">IF(AO$28&gt;$J519,0,OFFSET($K$2,$I519,$J519-AO$28))</f>
        <v>0.14912464956917681</v>
      </c>
      <c r="AP519" s="18">
        <f t="shared" ca="1" si="290"/>
        <v>6.8963593396130896E-2</v>
      </c>
      <c r="AQ519" s="18">
        <f t="shared" ca="1" si="290"/>
        <v>0</v>
      </c>
      <c r="AR519" s="18">
        <f t="shared" ca="1" si="290"/>
        <v>0</v>
      </c>
      <c r="AS519" s="18">
        <f t="shared" ca="1" si="290"/>
        <v>0</v>
      </c>
      <c r="AT519" s="18">
        <f t="shared" ca="1" si="290"/>
        <v>0</v>
      </c>
      <c r="AU519" s="18">
        <f t="shared" ca="1" si="290"/>
        <v>0</v>
      </c>
      <c r="AV519" s="18">
        <f t="shared" ca="1" si="290"/>
        <v>0</v>
      </c>
      <c r="AW519" s="18">
        <f t="shared" ca="1" si="290"/>
        <v>0</v>
      </c>
      <c r="AX519" s="18">
        <f t="shared" ca="1" si="290"/>
        <v>0</v>
      </c>
      <c r="AY519" s="18">
        <f t="shared" ref="AY519:BI528" ca="1" si="291">IF(AY$28&gt;$J519,0,OFFSET($K$2,$I519,$J519-AY$28))</f>
        <v>0</v>
      </c>
      <c r="AZ519" s="18">
        <f t="shared" ca="1" si="291"/>
        <v>0</v>
      </c>
      <c r="BA519" s="18">
        <f t="shared" ca="1" si="291"/>
        <v>0</v>
      </c>
      <c r="BB519" s="18">
        <f t="shared" ca="1" si="291"/>
        <v>0</v>
      </c>
      <c r="BC519" s="18">
        <f t="shared" ca="1" si="291"/>
        <v>0</v>
      </c>
      <c r="BD519" s="18">
        <f t="shared" ca="1" si="291"/>
        <v>0</v>
      </c>
      <c r="BE519" s="18">
        <f t="shared" ca="1" si="291"/>
        <v>0</v>
      </c>
      <c r="BF519" s="18">
        <f t="shared" ca="1" si="291"/>
        <v>0</v>
      </c>
      <c r="BG519" s="18">
        <f t="shared" ca="1" si="291"/>
        <v>0</v>
      </c>
      <c r="BH519" s="18">
        <f t="shared" ca="1" si="291"/>
        <v>0</v>
      </c>
      <c r="BI519" s="18">
        <f t="shared" ca="1" si="291"/>
        <v>0</v>
      </c>
    </row>
    <row r="520" spans="8:61" x14ac:dyDescent="0.35">
      <c r="H520" s="2" t="str">
        <f t="shared" si="265"/>
        <v>ON_DSM</v>
      </c>
      <c r="I520">
        <f t="shared" si="264"/>
        <v>10</v>
      </c>
      <c r="J520">
        <f t="shared" si="266"/>
        <v>32</v>
      </c>
      <c r="K520" s="18">
        <f t="shared" ca="1" si="287"/>
        <v>0</v>
      </c>
      <c r="L520" s="18">
        <f t="shared" ca="1" si="287"/>
        <v>0</v>
      </c>
      <c r="M520" s="18">
        <f t="shared" ca="1" si="287"/>
        <v>0</v>
      </c>
      <c r="N520" s="18">
        <f t="shared" ca="1" si="287"/>
        <v>0</v>
      </c>
      <c r="O520" s="18">
        <f t="shared" ca="1" si="287"/>
        <v>0</v>
      </c>
      <c r="P520" s="18">
        <f t="shared" ca="1" si="287"/>
        <v>0</v>
      </c>
      <c r="Q520" s="18">
        <f t="shared" ca="1" si="287"/>
        <v>0</v>
      </c>
      <c r="R520" s="18">
        <f t="shared" ca="1" si="287"/>
        <v>0</v>
      </c>
      <c r="S520" s="18">
        <f t="shared" ca="1" si="287"/>
        <v>0</v>
      </c>
      <c r="T520" s="18">
        <f t="shared" ca="1" si="287"/>
        <v>0</v>
      </c>
      <c r="U520" s="18">
        <f t="shared" ca="1" si="288"/>
        <v>0</v>
      </c>
      <c r="V520" s="18">
        <f t="shared" ca="1" si="288"/>
        <v>0</v>
      </c>
      <c r="W520" s="18">
        <f t="shared" ca="1" si="288"/>
        <v>2.5854143517599775E-2</v>
      </c>
      <c r="X520" s="18">
        <f t="shared" ca="1" si="288"/>
        <v>5.4670676199451228E-2</v>
      </c>
      <c r="Y520" s="18">
        <f t="shared" ca="1" si="288"/>
        <v>5.8908858010633058E-2</v>
      </c>
      <c r="Z520" s="18">
        <f t="shared" ca="1" si="288"/>
        <v>6.3147039821814882E-2</v>
      </c>
      <c r="AA520" s="18">
        <f t="shared" ca="1" si="288"/>
        <v>6.738522163299672E-2</v>
      </c>
      <c r="AB520" s="18">
        <f t="shared" ca="1" si="288"/>
        <v>7.1623403444178543E-2</v>
      </c>
      <c r="AC520" s="18">
        <f t="shared" ca="1" si="288"/>
        <v>7.5861585255360381E-2</v>
      </c>
      <c r="AD520" s="18">
        <f t="shared" ca="1" si="288"/>
        <v>8.0099767066542205E-2</v>
      </c>
      <c r="AE520" s="18">
        <f t="shared" ca="1" si="289"/>
        <v>8.4337948877724028E-2</v>
      </c>
      <c r="AF520" s="18">
        <f t="shared" ca="1" si="289"/>
        <v>8.8576130688905866E-2</v>
      </c>
      <c r="AG520" s="18">
        <f t="shared" ca="1" si="289"/>
        <v>9.3182132120584765E-2</v>
      </c>
      <c r="AH520" s="18">
        <f t="shared" ca="1" si="289"/>
        <v>9.8522651391975788E-2</v>
      </c>
      <c r="AI520" s="18">
        <f t="shared" ca="1" si="289"/>
        <v>0.10423099028386389</v>
      </c>
      <c r="AJ520" s="18">
        <f t="shared" ca="1" si="289"/>
        <v>0.10993932917575197</v>
      </c>
      <c r="AK520" s="18">
        <f t="shared" ca="1" si="289"/>
        <v>0.11564654666635804</v>
      </c>
      <c r="AL520" s="18">
        <f t="shared" ca="1" si="289"/>
        <v>0.1214457190620884</v>
      </c>
      <c r="AM520" s="18">
        <f t="shared" ca="1" si="289"/>
        <v>0.12754430560011362</v>
      </c>
      <c r="AN520" s="18">
        <f t="shared" ca="1" si="289"/>
        <v>0.1341082736701702</v>
      </c>
      <c r="AO520" s="18">
        <f t="shared" ca="1" si="290"/>
        <v>0.14125312760430445</v>
      </c>
      <c r="AP520" s="18">
        <f t="shared" ca="1" si="290"/>
        <v>0.14912464956917681</v>
      </c>
      <c r="AQ520" s="18">
        <f t="shared" ca="1" si="290"/>
        <v>6.8963593396130896E-2</v>
      </c>
      <c r="AR520" s="18">
        <f t="shared" ca="1" si="290"/>
        <v>0</v>
      </c>
      <c r="AS520" s="18">
        <f t="shared" ca="1" si="290"/>
        <v>0</v>
      </c>
      <c r="AT520" s="18">
        <f t="shared" ca="1" si="290"/>
        <v>0</v>
      </c>
      <c r="AU520" s="18">
        <f t="shared" ca="1" si="290"/>
        <v>0</v>
      </c>
      <c r="AV520" s="18">
        <f t="shared" ca="1" si="290"/>
        <v>0</v>
      </c>
      <c r="AW520" s="18">
        <f t="shared" ca="1" si="290"/>
        <v>0</v>
      </c>
      <c r="AX520" s="18">
        <f t="shared" ca="1" si="290"/>
        <v>0</v>
      </c>
      <c r="AY520" s="18">
        <f t="shared" ca="1" si="291"/>
        <v>0</v>
      </c>
      <c r="AZ520" s="18">
        <f t="shared" ca="1" si="291"/>
        <v>0</v>
      </c>
      <c r="BA520" s="18">
        <f t="shared" ca="1" si="291"/>
        <v>0</v>
      </c>
      <c r="BB520" s="18">
        <f t="shared" ca="1" si="291"/>
        <v>0</v>
      </c>
      <c r="BC520" s="18">
        <f t="shared" ca="1" si="291"/>
        <v>0</v>
      </c>
      <c r="BD520" s="18">
        <f t="shared" ca="1" si="291"/>
        <v>0</v>
      </c>
      <c r="BE520" s="18">
        <f t="shared" ca="1" si="291"/>
        <v>0</v>
      </c>
      <c r="BF520" s="18">
        <f t="shared" ca="1" si="291"/>
        <v>0</v>
      </c>
      <c r="BG520" s="18">
        <f t="shared" ca="1" si="291"/>
        <v>0</v>
      </c>
      <c r="BH520" s="18">
        <f t="shared" ca="1" si="291"/>
        <v>0</v>
      </c>
      <c r="BI520" s="18">
        <f t="shared" ca="1" si="291"/>
        <v>0</v>
      </c>
    </row>
    <row r="521" spans="8:61" x14ac:dyDescent="0.35">
      <c r="H521" s="2" t="str">
        <f t="shared" si="265"/>
        <v>ON_DSM</v>
      </c>
      <c r="I521">
        <f t="shared" si="264"/>
        <v>10</v>
      </c>
      <c r="J521">
        <f t="shared" si="266"/>
        <v>33</v>
      </c>
      <c r="K521" s="18">
        <f t="shared" ca="1" si="287"/>
        <v>0</v>
      </c>
      <c r="L521" s="18">
        <f t="shared" ca="1" si="287"/>
        <v>0</v>
      </c>
      <c r="M521" s="18">
        <f t="shared" ca="1" si="287"/>
        <v>0</v>
      </c>
      <c r="N521" s="18">
        <f t="shared" ca="1" si="287"/>
        <v>0</v>
      </c>
      <c r="O521" s="18">
        <f t="shared" ca="1" si="287"/>
        <v>0</v>
      </c>
      <c r="P521" s="18">
        <f t="shared" ca="1" si="287"/>
        <v>0</v>
      </c>
      <c r="Q521" s="18">
        <f t="shared" ca="1" si="287"/>
        <v>0</v>
      </c>
      <c r="R521" s="18">
        <f t="shared" ca="1" si="287"/>
        <v>0</v>
      </c>
      <c r="S521" s="18">
        <f t="shared" ca="1" si="287"/>
        <v>0</v>
      </c>
      <c r="T521" s="18">
        <f t="shared" ca="1" si="287"/>
        <v>0</v>
      </c>
      <c r="U521" s="18">
        <f t="shared" ca="1" si="288"/>
        <v>0</v>
      </c>
      <c r="V521" s="18">
        <f t="shared" ca="1" si="288"/>
        <v>0</v>
      </c>
      <c r="W521" s="18">
        <f t="shared" ca="1" si="288"/>
        <v>0</v>
      </c>
      <c r="X521" s="18">
        <f t="shared" ca="1" si="288"/>
        <v>2.5854143517599775E-2</v>
      </c>
      <c r="Y521" s="18">
        <f t="shared" ca="1" si="288"/>
        <v>5.4670676199451228E-2</v>
      </c>
      <c r="Z521" s="18">
        <f t="shared" ca="1" si="288"/>
        <v>5.8908858010633058E-2</v>
      </c>
      <c r="AA521" s="18">
        <f t="shared" ca="1" si="288"/>
        <v>6.3147039821814882E-2</v>
      </c>
      <c r="AB521" s="18">
        <f t="shared" ca="1" si="288"/>
        <v>6.738522163299672E-2</v>
      </c>
      <c r="AC521" s="18">
        <f t="shared" ca="1" si="288"/>
        <v>7.1623403444178543E-2</v>
      </c>
      <c r="AD521" s="18">
        <f t="shared" ca="1" si="288"/>
        <v>7.5861585255360381E-2</v>
      </c>
      <c r="AE521" s="18">
        <f t="shared" ca="1" si="289"/>
        <v>8.0099767066542205E-2</v>
      </c>
      <c r="AF521" s="18">
        <f t="shared" ca="1" si="289"/>
        <v>8.4337948877724028E-2</v>
      </c>
      <c r="AG521" s="18">
        <f t="shared" ca="1" si="289"/>
        <v>8.8576130688905866E-2</v>
      </c>
      <c r="AH521" s="18">
        <f t="shared" ca="1" si="289"/>
        <v>9.3182132120584765E-2</v>
      </c>
      <c r="AI521" s="18">
        <f t="shared" ca="1" si="289"/>
        <v>9.8522651391975788E-2</v>
      </c>
      <c r="AJ521" s="18">
        <f t="shared" ca="1" si="289"/>
        <v>0.10423099028386389</v>
      </c>
      <c r="AK521" s="18">
        <f t="shared" ca="1" si="289"/>
        <v>0.10993932917575197</v>
      </c>
      <c r="AL521" s="18">
        <f t="shared" ca="1" si="289"/>
        <v>0.11564654666635804</v>
      </c>
      <c r="AM521" s="18">
        <f t="shared" ca="1" si="289"/>
        <v>0.1214457190620884</v>
      </c>
      <c r="AN521" s="18">
        <f t="shared" ca="1" si="289"/>
        <v>0.12754430560011362</v>
      </c>
      <c r="AO521" s="18">
        <f t="shared" ca="1" si="290"/>
        <v>0.1341082736701702</v>
      </c>
      <c r="AP521" s="18">
        <f t="shared" ca="1" si="290"/>
        <v>0.14125312760430445</v>
      </c>
      <c r="AQ521" s="18">
        <f t="shared" ca="1" si="290"/>
        <v>0.14912464956917681</v>
      </c>
      <c r="AR521" s="18">
        <f t="shared" ca="1" si="290"/>
        <v>6.8963593396130896E-2</v>
      </c>
      <c r="AS521" s="18">
        <f t="shared" ca="1" si="290"/>
        <v>0</v>
      </c>
      <c r="AT521" s="18">
        <f t="shared" ca="1" si="290"/>
        <v>0</v>
      </c>
      <c r="AU521" s="18">
        <f t="shared" ca="1" si="290"/>
        <v>0</v>
      </c>
      <c r="AV521" s="18">
        <f t="shared" ca="1" si="290"/>
        <v>0</v>
      </c>
      <c r="AW521" s="18">
        <f t="shared" ca="1" si="290"/>
        <v>0</v>
      </c>
      <c r="AX521" s="18">
        <f t="shared" ca="1" si="290"/>
        <v>0</v>
      </c>
      <c r="AY521" s="18">
        <f t="shared" ca="1" si="291"/>
        <v>0</v>
      </c>
      <c r="AZ521" s="18">
        <f t="shared" ca="1" si="291"/>
        <v>0</v>
      </c>
      <c r="BA521" s="18">
        <f t="shared" ca="1" si="291"/>
        <v>0</v>
      </c>
      <c r="BB521" s="18">
        <f t="shared" ca="1" si="291"/>
        <v>0</v>
      </c>
      <c r="BC521" s="18">
        <f t="shared" ca="1" si="291"/>
        <v>0</v>
      </c>
      <c r="BD521" s="18">
        <f t="shared" ca="1" si="291"/>
        <v>0</v>
      </c>
      <c r="BE521" s="18">
        <f t="shared" ca="1" si="291"/>
        <v>0</v>
      </c>
      <c r="BF521" s="18">
        <f t="shared" ca="1" si="291"/>
        <v>0</v>
      </c>
      <c r="BG521" s="18">
        <f t="shared" ca="1" si="291"/>
        <v>0</v>
      </c>
      <c r="BH521" s="18">
        <f t="shared" ca="1" si="291"/>
        <v>0</v>
      </c>
      <c r="BI521" s="18">
        <f t="shared" ca="1" si="291"/>
        <v>0</v>
      </c>
    </row>
    <row r="522" spans="8:61" x14ac:dyDescent="0.35">
      <c r="H522" s="2" t="str">
        <f t="shared" si="265"/>
        <v>ON_DSM</v>
      </c>
      <c r="I522">
        <f t="shared" si="264"/>
        <v>10</v>
      </c>
      <c r="J522">
        <f t="shared" si="266"/>
        <v>34</v>
      </c>
      <c r="K522" s="18">
        <f t="shared" ca="1" si="287"/>
        <v>0</v>
      </c>
      <c r="L522" s="18">
        <f t="shared" ca="1" si="287"/>
        <v>0</v>
      </c>
      <c r="M522" s="18">
        <f t="shared" ca="1" si="287"/>
        <v>0</v>
      </c>
      <c r="N522" s="18">
        <f t="shared" ca="1" si="287"/>
        <v>0</v>
      </c>
      <c r="O522" s="18">
        <f t="shared" ca="1" si="287"/>
        <v>0</v>
      </c>
      <c r="P522" s="18">
        <f t="shared" ca="1" si="287"/>
        <v>0</v>
      </c>
      <c r="Q522" s="18">
        <f t="shared" ca="1" si="287"/>
        <v>0</v>
      </c>
      <c r="R522" s="18">
        <f t="shared" ca="1" si="287"/>
        <v>0</v>
      </c>
      <c r="S522" s="18">
        <f t="shared" ca="1" si="287"/>
        <v>0</v>
      </c>
      <c r="T522" s="18">
        <f t="shared" ca="1" si="287"/>
        <v>0</v>
      </c>
      <c r="U522" s="18">
        <f t="shared" ca="1" si="288"/>
        <v>0</v>
      </c>
      <c r="V522" s="18">
        <f t="shared" ca="1" si="288"/>
        <v>0</v>
      </c>
      <c r="W522" s="18">
        <f t="shared" ca="1" si="288"/>
        <v>0</v>
      </c>
      <c r="X522" s="18">
        <f t="shared" ca="1" si="288"/>
        <v>0</v>
      </c>
      <c r="Y522" s="18">
        <f t="shared" ca="1" si="288"/>
        <v>2.5854143517599775E-2</v>
      </c>
      <c r="Z522" s="18">
        <f t="shared" ca="1" si="288"/>
        <v>5.4670676199451228E-2</v>
      </c>
      <c r="AA522" s="18">
        <f t="shared" ca="1" si="288"/>
        <v>5.8908858010633058E-2</v>
      </c>
      <c r="AB522" s="18">
        <f t="shared" ca="1" si="288"/>
        <v>6.3147039821814882E-2</v>
      </c>
      <c r="AC522" s="18">
        <f t="shared" ca="1" si="288"/>
        <v>6.738522163299672E-2</v>
      </c>
      <c r="AD522" s="18">
        <f t="shared" ca="1" si="288"/>
        <v>7.1623403444178543E-2</v>
      </c>
      <c r="AE522" s="18">
        <f t="shared" ca="1" si="289"/>
        <v>7.5861585255360381E-2</v>
      </c>
      <c r="AF522" s="18">
        <f t="shared" ca="1" si="289"/>
        <v>8.0099767066542205E-2</v>
      </c>
      <c r="AG522" s="18">
        <f t="shared" ca="1" si="289"/>
        <v>8.4337948877724028E-2</v>
      </c>
      <c r="AH522" s="18">
        <f t="shared" ca="1" si="289"/>
        <v>8.8576130688905866E-2</v>
      </c>
      <c r="AI522" s="18">
        <f t="shared" ca="1" si="289"/>
        <v>9.3182132120584765E-2</v>
      </c>
      <c r="AJ522" s="18">
        <f t="shared" ca="1" si="289"/>
        <v>9.8522651391975788E-2</v>
      </c>
      <c r="AK522" s="18">
        <f t="shared" ca="1" si="289"/>
        <v>0.10423099028386389</v>
      </c>
      <c r="AL522" s="18">
        <f t="shared" ca="1" si="289"/>
        <v>0.10993932917575197</v>
      </c>
      <c r="AM522" s="18">
        <f t="shared" ca="1" si="289"/>
        <v>0.11564654666635804</v>
      </c>
      <c r="AN522" s="18">
        <f t="shared" ca="1" si="289"/>
        <v>0.1214457190620884</v>
      </c>
      <c r="AO522" s="18">
        <f t="shared" ca="1" si="290"/>
        <v>0.12754430560011362</v>
      </c>
      <c r="AP522" s="18">
        <f t="shared" ca="1" si="290"/>
        <v>0.1341082736701702</v>
      </c>
      <c r="AQ522" s="18">
        <f t="shared" ca="1" si="290"/>
        <v>0.14125312760430445</v>
      </c>
      <c r="AR522" s="18">
        <f t="shared" ca="1" si="290"/>
        <v>0.14912464956917681</v>
      </c>
      <c r="AS522" s="18">
        <f t="shared" ca="1" si="290"/>
        <v>6.8963593396130896E-2</v>
      </c>
      <c r="AT522" s="18">
        <f t="shared" ca="1" si="290"/>
        <v>0</v>
      </c>
      <c r="AU522" s="18">
        <f t="shared" ca="1" si="290"/>
        <v>0</v>
      </c>
      <c r="AV522" s="18">
        <f t="shared" ca="1" si="290"/>
        <v>0</v>
      </c>
      <c r="AW522" s="18">
        <f t="shared" ca="1" si="290"/>
        <v>0</v>
      </c>
      <c r="AX522" s="18">
        <f t="shared" ca="1" si="290"/>
        <v>0</v>
      </c>
      <c r="AY522" s="18">
        <f t="shared" ca="1" si="291"/>
        <v>0</v>
      </c>
      <c r="AZ522" s="18">
        <f t="shared" ca="1" si="291"/>
        <v>0</v>
      </c>
      <c r="BA522" s="18">
        <f t="shared" ca="1" si="291"/>
        <v>0</v>
      </c>
      <c r="BB522" s="18">
        <f t="shared" ca="1" si="291"/>
        <v>0</v>
      </c>
      <c r="BC522" s="18">
        <f t="shared" ca="1" si="291"/>
        <v>0</v>
      </c>
      <c r="BD522" s="18">
        <f t="shared" ca="1" si="291"/>
        <v>0</v>
      </c>
      <c r="BE522" s="18">
        <f t="shared" ca="1" si="291"/>
        <v>0</v>
      </c>
      <c r="BF522" s="18">
        <f t="shared" ca="1" si="291"/>
        <v>0</v>
      </c>
      <c r="BG522" s="18">
        <f t="shared" ca="1" si="291"/>
        <v>0</v>
      </c>
      <c r="BH522" s="18">
        <f t="shared" ca="1" si="291"/>
        <v>0</v>
      </c>
      <c r="BI522" s="18">
        <f t="shared" ca="1" si="291"/>
        <v>0</v>
      </c>
    </row>
    <row r="523" spans="8:61" x14ac:dyDescent="0.35">
      <c r="H523" s="2" t="str">
        <f t="shared" si="265"/>
        <v>ON_DSM</v>
      </c>
      <c r="I523">
        <f t="shared" si="264"/>
        <v>10</v>
      </c>
      <c r="J523">
        <f t="shared" si="266"/>
        <v>35</v>
      </c>
      <c r="K523" s="18">
        <f t="shared" ca="1" si="287"/>
        <v>0</v>
      </c>
      <c r="L523" s="18">
        <f t="shared" ca="1" si="287"/>
        <v>0</v>
      </c>
      <c r="M523" s="18">
        <f t="shared" ca="1" si="287"/>
        <v>0</v>
      </c>
      <c r="N523" s="18">
        <f t="shared" ca="1" si="287"/>
        <v>0</v>
      </c>
      <c r="O523" s="18">
        <f t="shared" ca="1" si="287"/>
        <v>0</v>
      </c>
      <c r="P523" s="18">
        <f t="shared" ca="1" si="287"/>
        <v>0</v>
      </c>
      <c r="Q523" s="18">
        <f t="shared" ca="1" si="287"/>
        <v>0</v>
      </c>
      <c r="R523" s="18">
        <f t="shared" ca="1" si="287"/>
        <v>0</v>
      </c>
      <c r="S523" s="18">
        <f t="shared" ca="1" si="287"/>
        <v>0</v>
      </c>
      <c r="T523" s="18">
        <f t="shared" ca="1" si="287"/>
        <v>0</v>
      </c>
      <c r="U523" s="18">
        <f t="shared" ca="1" si="288"/>
        <v>0</v>
      </c>
      <c r="V523" s="18">
        <f t="shared" ca="1" si="288"/>
        <v>0</v>
      </c>
      <c r="W523" s="18">
        <f t="shared" ca="1" si="288"/>
        <v>0</v>
      </c>
      <c r="X523" s="18">
        <f t="shared" ca="1" si="288"/>
        <v>0</v>
      </c>
      <c r="Y523" s="18">
        <f t="shared" ca="1" si="288"/>
        <v>0</v>
      </c>
      <c r="Z523" s="18">
        <f t="shared" ca="1" si="288"/>
        <v>2.5854143517599775E-2</v>
      </c>
      <c r="AA523" s="18">
        <f t="shared" ca="1" si="288"/>
        <v>5.4670676199451228E-2</v>
      </c>
      <c r="AB523" s="18">
        <f t="shared" ca="1" si="288"/>
        <v>5.8908858010633058E-2</v>
      </c>
      <c r="AC523" s="18">
        <f t="shared" ca="1" si="288"/>
        <v>6.3147039821814882E-2</v>
      </c>
      <c r="AD523" s="18">
        <f t="shared" ca="1" si="288"/>
        <v>6.738522163299672E-2</v>
      </c>
      <c r="AE523" s="18">
        <f t="shared" ca="1" si="289"/>
        <v>7.1623403444178543E-2</v>
      </c>
      <c r="AF523" s="18">
        <f t="shared" ca="1" si="289"/>
        <v>7.5861585255360381E-2</v>
      </c>
      <c r="AG523" s="18">
        <f t="shared" ca="1" si="289"/>
        <v>8.0099767066542205E-2</v>
      </c>
      <c r="AH523" s="18">
        <f t="shared" ca="1" si="289"/>
        <v>8.4337948877724028E-2</v>
      </c>
      <c r="AI523" s="18">
        <f t="shared" ca="1" si="289"/>
        <v>8.8576130688905866E-2</v>
      </c>
      <c r="AJ523" s="18">
        <f t="shared" ca="1" si="289"/>
        <v>9.3182132120584765E-2</v>
      </c>
      <c r="AK523" s="18">
        <f t="shared" ca="1" si="289"/>
        <v>9.8522651391975788E-2</v>
      </c>
      <c r="AL523" s="18">
        <f t="shared" ca="1" si="289"/>
        <v>0.10423099028386389</v>
      </c>
      <c r="AM523" s="18">
        <f t="shared" ca="1" si="289"/>
        <v>0.10993932917575197</v>
      </c>
      <c r="AN523" s="18">
        <f t="shared" ca="1" si="289"/>
        <v>0.11564654666635804</v>
      </c>
      <c r="AO523" s="18">
        <f t="shared" ca="1" si="290"/>
        <v>0.1214457190620884</v>
      </c>
      <c r="AP523" s="18">
        <f t="shared" ca="1" si="290"/>
        <v>0.12754430560011362</v>
      </c>
      <c r="AQ523" s="18">
        <f t="shared" ca="1" si="290"/>
        <v>0.1341082736701702</v>
      </c>
      <c r="AR523" s="18">
        <f t="shared" ca="1" si="290"/>
        <v>0.14125312760430445</v>
      </c>
      <c r="AS523" s="18">
        <f t="shared" ca="1" si="290"/>
        <v>0.14912464956917681</v>
      </c>
      <c r="AT523" s="18">
        <f t="shared" ca="1" si="290"/>
        <v>6.8963593396130896E-2</v>
      </c>
      <c r="AU523" s="18">
        <f t="shared" ca="1" si="290"/>
        <v>0</v>
      </c>
      <c r="AV523" s="18">
        <f t="shared" ca="1" si="290"/>
        <v>0</v>
      </c>
      <c r="AW523" s="18">
        <f t="shared" ca="1" si="290"/>
        <v>0</v>
      </c>
      <c r="AX523" s="18">
        <f t="shared" ca="1" si="290"/>
        <v>0</v>
      </c>
      <c r="AY523" s="18">
        <f t="shared" ca="1" si="291"/>
        <v>0</v>
      </c>
      <c r="AZ523" s="18">
        <f t="shared" ca="1" si="291"/>
        <v>0</v>
      </c>
      <c r="BA523" s="18">
        <f t="shared" ca="1" si="291"/>
        <v>0</v>
      </c>
      <c r="BB523" s="18">
        <f t="shared" ca="1" si="291"/>
        <v>0</v>
      </c>
      <c r="BC523" s="18">
        <f t="shared" ca="1" si="291"/>
        <v>0</v>
      </c>
      <c r="BD523" s="18">
        <f t="shared" ca="1" si="291"/>
        <v>0</v>
      </c>
      <c r="BE523" s="18">
        <f t="shared" ca="1" si="291"/>
        <v>0</v>
      </c>
      <c r="BF523" s="18">
        <f t="shared" ca="1" si="291"/>
        <v>0</v>
      </c>
      <c r="BG523" s="18">
        <f t="shared" ca="1" si="291"/>
        <v>0</v>
      </c>
      <c r="BH523" s="18">
        <f t="shared" ca="1" si="291"/>
        <v>0</v>
      </c>
      <c r="BI523" s="18">
        <f t="shared" ca="1" si="291"/>
        <v>0</v>
      </c>
    </row>
    <row r="524" spans="8:61" x14ac:dyDescent="0.35">
      <c r="H524" s="2" t="str">
        <f t="shared" si="265"/>
        <v>ON_DSM</v>
      </c>
      <c r="I524">
        <f t="shared" si="264"/>
        <v>10</v>
      </c>
      <c r="J524">
        <f t="shared" si="266"/>
        <v>36</v>
      </c>
      <c r="K524" s="18">
        <f t="shared" ca="1" si="287"/>
        <v>0</v>
      </c>
      <c r="L524" s="18">
        <f t="shared" ca="1" si="287"/>
        <v>0</v>
      </c>
      <c r="M524" s="18">
        <f t="shared" ca="1" si="287"/>
        <v>0</v>
      </c>
      <c r="N524" s="18">
        <f t="shared" ca="1" si="287"/>
        <v>0</v>
      </c>
      <c r="O524" s="18">
        <f t="shared" ca="1" si="287"/>
        <v>0</v>
      </c>
      <c r="P524" s="18">
        <f t="shared" ca="1" si="287"/>
        <v>0</v>
      </c>
      <c r="Q524" s="18">
        <f t="shared" ca="1" si="287"/>
        <v>0</v>
      </c>
      <c r="R524" s="18">
        <f t="shared" ca="1" si="287"/>
        <v>0</v>
      </c>
      <c r="S524" s="18">
        <f t="shared" ca="1" si="287"/>
        <v>0</v>
      </c>
      <c r="T524" s="18">
        <f t="shared" ca="1" si="287"/>
        <v>0</v>
      </c>
      <c r="U524" s="18">
        <f t="shared" ca="1" si="288"/>
        <v>0</v>
      </c>
      <c r="V524" s="18">
        <f t="shared" ca="1" si="288"/>
        <v>0</v>
      </c>
      <c r="W524" s="18">
        <f t="shared" ca="1" si="288"/>
        <v>0</v>
      </c>
      <c r="X524" s="18">
        <f t="shared" ca="1" si="288"/>
        <v>0</v>
      </c>
      <c r="Y524" s="18">
        <f t="shared" ca="1" si="288"/>
        <v>0</v>
      </c>
      <c r="Z524" s="18">
        <f t="shared" ca="1" si="288"/>
        <v>0</v>
      </c>
      <c r="AA524" s="18">
        <f t="shared" ca="1" si="288"/>
        <v>2.5854143517599775E-2</v>
      </c>
      <c r="AB524" s="18">
        <f t="shared" ca="1" si="288"/>
        <v>5.4670676199451228E-2</v>
      </c>
      <c r="AC524" s="18">
        <f t="shared" ca="1" si="288"/>
        <v>5.8908858010633058E-2</v>
      </c>
      <c r="AD524" s="18">
        <f t="shared" ca="1" si="288"/>
        <v>6.3147039821814882E-2</v>
      </c>
      <c r="AE524" s="18">
        <f t="shared" ca="1" si="289"/>
        <v>6.738522163299672E-2</v>
      </c>
      <c r="AF524" s="18">
        <f t="shared" ca="1" si="289"/>
        <v>7.1623403444178543E-2</v>
      </c>
      <c r="AG524" s="18">
        <f t="shared" ca="1" si="289"/>
        <v>7.5861585255360381E-2</v>
      </c>
      <c r="AH524" s="18">
        <f t="shared" ca="1" si="289"/>
        <v>8.0099767066542205E-2</v>
      </c>
      <c r="AI524" s="18">
        <f t="shared" ca="1" si="289"/>
        <v>8.4337948877724028E-2</v>
      </c>
      <c r="AJ524" s="18">
        <f t="shared" ca="1" si="289"/>
        <v>8.8576130688905866E-2</v>
      </c>
      <c r="AK524" s="18">
        <f t="shared" ca="1" si="289"/>
        <v>9.3182132120584765E-2</v>
      </c>
      <c r="AL524" s="18">
        <f t="shared" ca="1" si="289"/>
        <v>9.8522651391975788E-2</v>
      </c>
      <c r="AM524" s="18">
        <f t="shared" ca="1" si="289"/>
        <v>0.10423099028386389</v>
      </c>
      <c r="AN524" s="18">
        <f t="shared" ca="1" si="289"/>
        <v>0.10993932917575197</v>
      </c>
      <c r="AO524" s="18">
        <f t="shared" ca="1" si="290"/>
        <v>0.11564654666635804</v>
      </c>
      <c r="AP524" s="18">
        <f t="shared" ca="1" si="290"/>
        <v>0.1214457190620884</v>
      </c>
      <c r="AQ524" s="18">
        <f t="shared" ca="1" si="290"/>
        <v>0.12754430560011362</v>
      </c>
      <c r="AR524" s="18">
        <f t="shared" ca="1" si="290"/>
        <v>0.1341082736701702</v>
      </c>
      <c r="AS524" s="18">
        <f t="shared" ca="1" si="290"/>
        <v>0.14125312760430445</v>
      </c>
      <c r="AT524" s="18">
        <f t="shared" ca="1" si="290"/>
        <v>0.14912464956917681</v>
      </c>
      <c r="AU524" s="18">
        <f t="shared" ca="1" si="290"/>
        <v>6.8963593396130896E-2</v>
      </c>
      <c r="AV524" s="18">
        <f t="shared" ca="1" si="290"/>
        <v>0</v>
      </c>
      <c r="AW524" s="18">
        <f t="shared" ca="1" si="290"/>
        <v>0</v>
      </c>
      <c r="AX524" s="18">
        <f t="shared" ca="1" si="290"/>
        <v>0</v>
      </c>
      <c r="AY524" s="18">
        <f t="shared" ca="1" si="291"/>
        <v>0</v>
      </c>
      <c r="AZ524" s="18">
        <f t="shared" ca="1" si="291"/>
        <v>0</v>
      </c>
      <c r="BA524" s="18">
        <f t="shared" ca="1" si="291"/>
        <v>0</v>
      </c>
      <c r="BB524" s="18">
        <f t="shared" ca="1" si="291"/>
        <v>0</v>
      </c>
      <c r="BC524" s="18">
        <f t="shared" ca="1" si="291"/>
        <v>0</v>
      </c>
      <c r="BD524" s="18">
        <f t="shared" ca="1" si="291"/>
        <v>0</v>
      </c>
      <c r="BE524" s="18">
        <f t="shared" ca="1" si="291"/>
        <v>0</v>
      </c>
      <c r="BF524" s="18">
        <f t="shared" ca="1" si="291"/>
        <v>0</v>
      </c>
      <c r="BG524" s="18">
        <f t="shared" ca="1" si="291"/>
        <v>0</v>
      </c>
      <c r="BH524" s="18">
        <f t="shared" ca="1" si="291"/>
        <v>0</v>
      </c>
      <c r="BI524" s="18">
        <f t="shared" ca="1" si="291"/>
        <v>0</v>
      </c>
    </row>
    <row r="525" spans="8:61" x14ac:dyDescent="0.35">
      <c r="H525" s="2" t="str">
        <f t="shared" si="265"/>
        <v>ON_DSM</v>
      </c>
      <c r="I525">
        <f t="shared" si="264"/>
        <v>10</v>
      </c>
      <c r="J525">
        <f t="shared" si="266"/>
        <v>37</v>
      </c>
      <c r="K525" s="18">
        <f t="shared" ca="1" si="287"/>
        <v>0</v>
      </c>
      <c r="L525" s="18">
        <f t="shared" ca="1" si="287"/>
        <v>0</v>
      </c>
      <c r="M525" s="18">
        <f t="shared" ca="1" si="287"/>
        <v>0</v>
      </c>
      <c r="N525" s="18">
        <f t="shared" ca="1" si="287"/>
        <v>0</v>
      </c>
      <c r="O525" s="18">
        <f t="shared" ca="1" si="287"/>
        <v>0</v>
      </c>
      <c r="P525" s="18">
        <f t="shared" ca="1" si="287"/>
        <v>0</v>
      </c>
      <c r="Q525" s="18">
        <f t="shared" ca="1" si="287"/>
        <v>0</v>
      </c>
      <c r="R525" s="18">
        <f t="shared" ca="1" si="287"/>
        <v>0</v>
      </c>
      <c r="S525" s="18">
        <f t="shared" ca="1" si="287"/>
        <v>0</v>
      </c>
      <c r="T525" s="18">
        <f t="shared" ca="1" si="287"/>
        <v>0</v>
      </c>
      <c r="U525" s="18">
        <f t="shared" ca="1" si="288"/>
        <v>0</v>
      </c>
      <c r="V525" s="18">
        <f t="shared" ca="1" si="288"/>
        <v>0</v>
      </c>
      <c r="W525" s="18">
        <f t="shared" ca="1" si="288"/>
        <v>0</v>
      </c>
      <c r="X525" s="18">
        <f t="shared" ca="1" si="288"/>
        <v>0</v>
      </c>
      <c r="Y525" s="18">
        <f t="shared" ca="1" si="288"/>
        <v>0</v>
      </c>
      <c r="Z525" s="18">
        <f t="shared" ca="1" si="288"/>
        <v>0</v>
      </c>
      <c r="AA525" s="18">
        <f t="shared" ca="1" si="288"/>
        <v>0</v>
      </c>
      <c r="AB525" s="18">
        <f t="shared" ca="1" si="288"/>
        <v>2.5854143517599775E-2</v>
      </c>
      <c r="AC525" s="18">
        <f t="shared" ca="1" si="288"/>
        <v>5.4670676199451228E-2</v>
      </c>
      <c r="AD525" s="18">
        <f t="shared" ca="1" si="288"/>
        <v>5.8908858010633058E-2</v>
      </c>
      <c r="AE525" s="18">
        <f t="shared" ca="1" si="289"/>
        <v>6.3147039821814882E-2</v>
      </c>
      <c r="AF525" s="18">
        <f t="shared" ca="1" si="289"/>
        <v>6.738522163299672E-2</v>
      </c>
      <c r="AG525" s="18">
        <f t="shared" ca="1" si="289"/>
        <v>7.1623403444178543E-2</v>
      </c>
      <c r="AH525" s="18">
        <f t="shared" ca="1" si="289"/>
        <v>7.5861585255360381E-2</v>
      </c>
      <c r="AI525" s="18">
        <f t="shared" ca="1" si="289"/>
        <v>8.0099767066542205E-2</v>
      </c>
      <c r="AJ525" s="18">
        <f t="shared" ca="1" si="289"/>
        <v>8.4337948877724028E-2</v>
      </c>
      <c r="AK525" s="18">
        <f t="shared" ca="1" si="289"/>
        <v>8.8576130688905866E-2</v>
      </c>
      <c r="AL525" s="18">
        <f t="shared" ca="1" si="289"/>
        <v>9.3182132120584765E-2</v>
      </c>
      <c r="AM525" s="18">
        <f t="shared" ca="1" si="289"/>
        <v>9.8522651391975788E-2</v>
      </c>
      <c r="AN525" s="18">
        <f t="shared" ca="1" si="289"/>
        <v>0.10423099028386389</v>
      </c>
      <c r="AO525" s="18">
        <f t="shared" ca="1" si="290"/>
        <v>0.10993932917575197</v>
      </c>
      <c r="AP525" s="18">
        <f t="shared" ca="1" si="290"/>
        <v>0.11564654666635804</v>
      </c>
      <c r="AQ525" s="18">
        <f t="shared" ca="1" si="290"/>
        <v>0.1214457190620884</v>
      </c>
      <c r="AR525" s="18">
        <f t="shared" ca="1" si="290"/>
        <v>0.12754430560011362</v>
      </c>
      <c r="AS525" s="18">
        <f t="shared" ca="1" si="290"/>
        <v>0.1341082736701702</v>
      </c>
      <c r="AT525" s="18">
        <f t="shared" ca="1" si="290"/>
        <v>0.14125312760430445</v>
      </c>
      <c r="AU525" s="18">
        <f t="shared" ca="1" si="290"/>
        <v>0.14912464956917681</v>
      </c>
      <c r="AV525" s="18">
        <f t="shared" ca="1" si="290"/>
        <v>6.8963593396130896E-2</v>
      </c>
      <c r="AW525" s="18">
        <f t="shared" ca="1" si="290"/>
        <v>0</v>
      </c>
      <c r="AX525" s="18">
        <f t="shared" ca="1" si="290"/>
        <v>0</v>
      </c>
      <c r="AY525" s="18">
        <f t="shared" ca="1" si="291"/>
        <v>0</v>
      </c>
      <c r="AZ525" s="18">
        <f t="shared" ca="1" si="291"/>
        <v>0</v>
      </c>
      <c r="BA525" s="18">
        <f t="shared" ca="1" si="291"/>
        <v>0</v>
      </c>
      <c r="BB525" s="18">
        <f t="shared" ca="1" si="291"/>
        <v>0</v>
      </c>
      <c r="BC525" s="18">
        <f t="shared" ca="1" si="291"/>
        <v>0</v>
      </c>
      <c r="BD525" s="18">
        <f t="shared" ca="1" si="291"/>
        <v>0</v>
      </c>
      <c r="BE525" s="18">
        <f t="shared" ca="1" si="291"/>
        <v>0</v>
      </c>
      <c r="BF525" s="18">
        <f t="shared" ca="1" si="291"/>
        <v>0</v>
      </c>
      <c r="BG525" s="18">
        <f t="shared" ca="1" si="291"/>
        <v>0</v>
      </c>
      <c r="BH525" s="18">
        <f t="shared" ca="1" si="291"/>
        <v>0</v>
      </c>
      <c r="BI525" s="18">
        <f t="shared" ca="1" si="291"/>
        <v>0</v>
      </c>
    </row>
    <row r="526" spans="8:61" x14ac:dyDescent="0.35">
      <c r="H526" s="2" t="str">
        <f t="shared" si="265"/>
        <v>ON_DSM</v>
      </c>
      <c r="I526">
        <f t="shared" si="264"/>
        <v>10</v>
      </c>
      <c r="J526">
        <f t="shared" si="266"/>
        <v>38</v>
      </c>
      <c r="K526" s="18">
        <f t="shared" ca="1" si="287"/>
        <v>0</v>
      </c>
      <c r="L526" s="18">
        <f t="shared" ca="1" si="287"/>
        <v>0</v>
      </c>
      <c r="M526" s="18">
        <f t="shared" ca="1" si="287"/>
        <v>0</v>
      </c>
      <c r="N526" s="18">
        <f t="shared" ca="1" si="287"/>
        <v>0</v>
      </c>
      <c r="O526" s="18">
        <f t="shared" ca="1" si="287"/>
        <v>0</v>
      </c>
      <c r="P526" s="18">
        <f t="shared" ca="1" si="287"/>
        <v>0</v>
      </c>
      <c r="Q526" s="18">
        <f t="shared" ca="1" si="287"/>
        <v>0</v>
      </c>
      <c r="R526" s="18">
        <f t="shared" ca="1" si="287"/>
        <v>0</v>
      </c>
      <c r="S526" s="18">
        <f t="shared" ca="1" si="287"/>
        <v>0</v>
      </c>
      <c r="T526" s="18">
        <f t="shared" ca="1" si="287"/>
        <v>0</v>
      </c>
      <c r="U526" s="18">
        <f t="shared" ca="1" si="288"/>
        <v>0</v>
      </c>
      <c r="V526" s="18">
        <f t="shared" ca="1" si="288"/>
        <v>0</v>
      </c>
      <c r="W526" s="18">
        <f t="shared" ca="1" si="288"/>
        <v>0</v>
      </c>
      <c r="X526" s="18">
        <f t="shared" ca="1" si="288"/>
        <v>0</v>
      </c>
      <c r="Y526" s="18">
        <f t="shared" ca="1" si="288"/>
        <v>0</v>
      </c>
      <c r="Z526" s="18">
        <f t="shared" ca="1" si="288"/>
        <v>0</v>
      </c>
      <c r="AA526" s="18">
        <f t="shared" ca="1" si="288"/>
        <v>0</v>
      </c>
      <c r="AB526" s="18">
        <f t="shared" ca="1" si="288"/>
        <v>0</v>
      </c>
      <c r="AC526" s="18">
        <f t="shared" ca="1" si="288"/>
        <v>2.5854143517599775E-2</v>
      </c>
      <c r="AD526" s="18">
        <f t="shared" ca="1" si="288"/>
        <v>5.4670676199451228E-2</v>
      </c>
      <c r="AE526" s="18">
        <f t="shared" ca="1" si="289"/>
        <v>5.8908858010633058E-2</v>
      </c>
      <c r="AF526" s="18">
        <f t="shared" ca="1" si="289"/>
        <v>6.3147039821814882E-2</v>
      </c>
      <c r="AG526" s="18">
        <f t="shared" ca="1" si="289"/>
        <v>6.738522163299672E-2</v>
      </c>
      <c r="AH526" s="18">
        <f t="shared" ca="1" si="289"/>
        <v>7.1623403444178543E-2</v>
      </c>
      <c r="AI526" s="18">
        <f t="shared" ca="1" si="289"/>
        <v>7.5861585255360381E-2</v>
      </c>
      <c r="AJ526" s="18">
        <f t="shared" ca="1" si="289"/>
        <v>8.0099767066542205E-2</v>
      </c>
      <c r="AK526" s="18">
        <f t="shared" ca="1" si="289"/>
        <v>8.4337948877724028E-2</v>
      </c>
      <c r="AL526" s="18">
        <f t="shared" ca="1" si="289"/>
        <v>8.8576130688905866E-2</v>
      </c>
      <c r="AM526" s="18">
        <f t="shared" ca="1" si="289"/>
        <v>9.3182132120584765E-2</v>
      </c>
      <c r="AN526" s="18">
        <f t="shared" ca="1" si="289"/>
        <v>9.8522651391975788E-2</v>
      </c>
      <c r="AO526" s="18">
        <f t="shared" ca="1" si="290"/>
        <v>0.10423099028386389</v>
      </c>
      <c r="AP526" s="18">
        <f t="shared" ca="1" si="290"/>
        <v>0.10993932917575197</v>
      </c>
      <c r="AQ526" s="18">
        <f t="shared" ca="1" si="290"/>
        <v>0.11564654666635804</v>
      </c>
      <c r="AR526" s="18">
        <f t="shared" ca="1" si="290"/>
        <v>0.1214457190620884</v>
      </c>
      <c r="AS526" s="18">
        <f t="shared" ca="1" si="290"/>
        <v>0.12754430560011362</v>
      </c>
      <c r="AT526" s="18">
        <f t="shared" ca="1" si="290"/>
        <v>0.1341082736701702</v>
      </c>
      <c r="AU526" s="18">
        <f t="shared" ca="1" si="290"/>
        <v>0.14125312760430445</v>
      </c>
      <c r="AV526" s="18">
        <f t="shared" ca="1" si="290"/>
        <v>0.14912464956917681</v>
      </c>
      <c r="AW526" s="18">
        <f t="shared" ca="1" si="290"/>
        <v>6.8963593396130896E-2</v>
      </c>
      <c r="AX526" s="18">
        <f t="shared" ca="1" si="290"/>
        <v>0</v>
      </c>
      <c r="AY526" s="18">
        <f t="shared" ca="1" si="291"/>
        <v>0</v>
      </c>
      <c r="AZ526" s="18">
        <f t="shared" ca="1" si="291"/>
        <v>0</v>
      </c>
      <c r="BA526" s="18">
        <f t="shared" ca="1" si="291"/>
        <v>0</v>
      </c>
      <c r="BB526" s="18">
        <f t="shared" ca="1" si="291"/>
        <v>0</v>
      </c>
      <c r="BC526" s="18">
        <f t="shared" ca="1" si="291"/>
        <v>0</v>
      </c>
      <c r="BD526" s="18">
        <f t="shared" ca="1" si="291"/>
        <v>0</v>
      </c>
      <c r="BE526" s="18">
        <f t="shared" ca="1" si="291"/>
        <v>0</v>
      </c>
      <c r="BF526" s="18">
        <f t="shared" ca="1" si="291"/>
        <v>0</v>
      </c>
      <c r="BG526" s="18">
        <f t="shared" ca="1" si="291"/>
        <v>0</v>
      </c>
      <c r="BH526" s="18">
        <f t="shared" ca="1" si="291"/>
        <v>0</v>
      </c>
      <c r="BI526" s="18">
        <f t="shared" ca="1" si="291"/>
        <v>0</v>
      </c>
    </row>
    <row r="527" spans="8:61" x14ac:dyDescent="0.35">
      <c r="H527" s="2" t="str">
        <f t="shared" si="265"/>
        <v>ON_DSM</v>
      </c>
      <c r="I527">
        <f t="shared" si="264"/>
        <v>10</v>
      </c>
      <c r="J527">
        <f t="shared" si="266"/>
        <v>39</v>
      </c>
      <c r="K527" s="18">
        <f t="shared" ca="1" si="287"/>
        <v>0</v>
      </c>
      <c r="L527" s="18">
        <f t="shared" ca="1" si="287"/>
        <v>0</v>
      </c>
      <c r="M527" s="18">
        <f t="shared" ca="1" si="287"/>
        <v>0</v>
      </c>
      <c r="N527" s="18">
        <f t="shared" ca="1" si="287"/>
        <v>0</v>
      </c>
      <c r="O527" s="18">
        <f t="shared" ca="1" si="287"/>
        <v>0</v>
      </c>
      <c r="P527" s="18">
        <f t="shared" ca="1" si="287"/>
        <v>0</v>
      </c>
      <c r="Q527" s="18">
        <f t="shared" ca="1" si="287"/>
        <v>0</v>
      </c>
      <c r="R527" s="18">
        <f t="shared" ca="1" si="287"/>
        <v>0</v>
      </c>
      <c r="S527" s="18">
        <f t="shared" ca="1" si="287"/>
        <v>0</v>
      </c>
      <c r="T527" s="18">
        <f t="shared" ca="1" si="287"/>
        <v>0</v>
      </c>
      <c r="U527" s="18">
        <f t="shared" ca="1" si="288"/>
        <v>0</v>
      </c>
      <c r="V527" s="18">
        <f t="shared" ca="1" si="288"/>
        <v>0</v>
      </c>
      <c r="W527" s="18">
        <f t="shared" ca="1" si="288"/>
        <v>0</v>
      </c>
      <c r="X527" s="18">
        <f t="shared" ca="1" si="288"/>
        <v>0</v>
      </c>
      <c r="Y527" s="18">
        <f t="shared" ca="1" si="288"/>
        <v>0</v>
      </c>
      <c r="Z527" s="18">
        <f t="shared" ca="1" si="288"/>
        <v>0</v>
      </c>
      <c r="AA527" s="18">
        <f t="shared" ca="1" si="288"/>
        <v>0</v>
      </c>
      <c r="AB527" s="18">
        <f t="shared" ca="1" si="288"/>
        <v>0</v>
      </c>
      <c r="AC527" s="18">
        <f t="shared" ca="1" si="288"/>
        <v>0</v>
      </c>
      <c r="AD527" s="18">
        <f t="shared" ca="1" si="288"/>
        <v>2.5854143517599775E-2</v>
      </c>
      <c r="AE527" s="18">
        <f t="shared" ca="1" si="289"/>
        <v>5.4670676199451228E-2</v>
      </c>
      <c r="AF527" s="18">
        <f t="shared" ca="1" si="289"/>
        <v>5.8908858010633058E-2</v>
      </c>
      <c r="AG527" s="18">
        <f t="shared" ca="1" si="289"/>
        <v>6.3147039821814882E-2</v>
      </c>
      <c r="AH527" s="18">
        <f t="shared" ca="1" si="289"/>
        <v>6.738522163299672E-2</v>
      </c>
      <c r="AI527" s="18">
        <f t="shared" ca="1" si="289"/>
        <v>7.1623403444178543E-2</v>
      </c>
      <c r="AJ527" s="18">
        <f t="shared" ca="1" si="289"/>
        <v>7.5861585255360381E-2</v>
      </c>
      <c r="AK527" s="18">
        <f t="shared" ca="1" si="289"/>
        <v>8.0099767066542205E-2</v>
      </c>
      <c r="AL527" s="18">
        <f t="shared" ca="1" si="289"/>
        <v>8.4337948877724028E-2</v>
      </c>
      <c r="AM527" s="18">
        <f t="shared" ca="1" si="289"/>
        <v>8.8576130688905866E-2</v>
      </c>
      <c r="AN527" s="18">
        <f t="shared" ca="1" si="289"/>
        <v>9.3182132120584765E-2</v>
      </c>
      <c r="AO527" s="18">
        <f t="shared" ca="1" si="290"/>
        <v>9.8522651391975788E-2</v>
      </c>
      <c r="AP527" s="18">
        <f t="shared" ca="1" si="290"/>
        <v>0.10423099028386389</v>
      </c>
      <c r="AQ527" s="18">
        <f t="shared" ca="1" si="290"/>
        <v>0.10993932917575197</v>
      </c>
      <c r="AR527" s="18">
        <f t="shared" ca="1" si="290"/>
        <v>0.11564654666635804</v>
      </c>
      <c r="AS527" s="18">
        <f t="shared" ca="1" si="290"/>
        <v>0.1214457190620884</v>
      </c>
      <c r="AT527" s="18">
        <f t="shared" ca="1" si="290"/>
        <v>0.12754430560011362</v>
      </c>
      <c r="AU527" s="18">
        <f t="shared" ca="1" si="290"/>
        <v>0.1341082736701702</v>
      </c>
      <c r="AV527" s="18">
        <f t="shared" ca="1" si="290"/>
        <v>0.14125312760430445</v>
      </c>
      <c r="AW527" s="18">
        <f t="shared" ca="1" si="290"/>
        <v>0.14912464956917681</v>
      </c>
      <c r="AX527" s="18">
        <f t="shared" ca="1" si="290"/>
        <v>6.8963593396130896E-2</v>
      </c>
      <c r="AY527" s="18">
        <f t="shared" ca="1" si="291"/>
        <v>0</v>
      </c>
      <c r="AZ527" s="18">
        <f t="shared" ca="1" si="291"/>
        <v>0</v>
      </c>
      <c r="BA527" s="18">
        <f t="shared" ca="1" si="291"/>
        <v>0</v>
      </c>
      <c r="BB527" s="18">
        <f t="shared" ca="1" si="291"/>
        <v>0</v>
      </c>
      <c r="BC527" s="18">
        <f t="shared" ca="1" si="291"/>
        <v>0</v>
      </c>
      <c r="BD527" s="18">
        <f t="shared" ca="1" si="291"/>
        <v>0</v>
      </c>
      <c r="BE527" s="18">
        <f t="shared" ca="1" si="291"/>
        <v>0</v>
      </c>
      <c r="BF527" s="18">
        <f t="shared" ca="1" si="291"/>
        <v>0</v>
      </c>
      <c r="BG527" s="18">
        <f t="shared" ca="1" si="291"/>
        <v>0</v>
      </c>
      <c r="BH527" s="18">
        <f t="shared" ca="1" si="291"/>
        <v>0</v>
      </c>
      <c r="BI527" s="18">
        <f t="shared" ca="1" si="291"/>
        <v>0</v>
      </c>
    </row>
    <row r="528" spans="8:61" x14ac:dyDescent="0.35">
      <c r="H528" s="2" t="str">
        <f t="shared" si="265"/>
        <v>ON_DSM</v>
      </c>
      <c r="I528">
        <f t="shared" si="264"/>
        <v>10</v>
      </c>
      <c r="J528">
        <f t="shared" si="266"/>
        <v>40</v>
      </c>
      <c r="K528" s="18">
        <f t="shared" ca="1" si="287"/>
        <v>0</v>
      </c>
      <c r="L528" s="18">
        <f t="shared" ca="1" si="287"/>
        <v>0</v>
      </c>
      <c r="M528" s="18">
        <f t="shared" ca="1" si="287"/>
        <v>0</v>
      </c>
      <c r="N528" s="18">
        <f t="shared" ca="1" si="287"/>
        <v>0</v>
      </c>
      <c r="O528" s="18">
        <f t="shared" ca="1" si="287"/>
        <v>0</v>
      </c>
      <c r="P528" s="18">
        <f t="shared" ca="1" si="287"/>
        <v>0</v>
      </c>
      <c r="Q528" s="18">
        <f t="shared" ca="1" si="287"/>
        <v>0</v>
      </c>
      <c r="R528" s="18">
        <f t="shared" ca="1" si="287"/>
        <v>0</v>
      </c>
      <c r="S528" s="18">
        <f t="shared" ca="1" si="287"/>
        <v>0</v>
      </c>
      <c r="T528" s="18">
        <f t="shared" ca="1" si="287"/>
        <v>0</v>
      </c>
      <c r="U528" s="18">
        <f t="shared" ca="1" si="288"/>
        <v>0</v>
      </c>
      <c r="V528" s="18">
        <f t="shared" ca="1" si="288"/>
        <v>0</v>
      </c>
      <c r="W528" s="18">
        <f t="shared" ca="1" si="288"/>
        <v>0</v>
      </c>
      <c r="X528" s="18">
        <f t="shared" ca="1" si="288"/>
        <v>0</v>
      </c>
      <c r="Y528" s="18">
        <f t="shared" ca="1" si="288"/>
        <v>0</v>
      </c>
      <c r="Z528" s="18">
        <f t="shared" ca="1" si="288"/>
        <v>0</v>
      </c>
      <c r="AA528" s="18">
        <f t="shared" ca="1" si="288"/>
        <v>0</v>
      </c>
      <c r="AB528" s="18">
        <f t="shared" ca="1" si="288"/>
        <v>0</v>
      </c>
      <c r="AC528" s="18">
        <f t="shared" ca="1" si="288"/>
        <v>0</v>
      </c>
      <c r="AD528" s="18">
        <f t="shared" ca="1" si="288"/>
        <v>0</v>
      </c>
      <c r="AE528" s="18">
        <f t="shared" ca="1" si="289"/>
        <v>2.5854143517599775E-2</v>
      </c>
      <c r="AF528" s="18">
        <f t="shared" ca="1" si="289"/>
        <v>5.4670676199451228E-2</v>
      </c>
      <c r="AG528" s="18">
        <f t="shared" ca="1" si="289"/>
        <v>5.8908858010633058E-2</v>
      </c>
      <c r="AH528" s="18">
        <f t="shared" ca="1" si="289"/>
        <v>6.3147039821814882E-2</v>
      </c>
      <c r="AI528" s="18">
        <f t="shared" ca="1" si="289"/>
        <v>6.738522163299672E-2</v>
      </c>
      <c r="AJ528" s="18">
        <f t="shared" ca="1" si="289"/>
        <v>7.1623403444178543E-2</v>
      </c>
      <c r="AK528" s="18">
        <f t="shared" ca="1" si="289"/>
        <v>7.5861585255360381E-2</v>
      </c>
      <c r="AL528" s="18">
        <f t="shared" ca="1" si="289"/>
        <v>8.0099767066542205E-2</v>
      </c>
      <c r="AM528" s="18">
        <f t="shared" ca="1" si="289"/>
        <v>8.4337948877724028E-2</v>
      </c>
      <c r="AN528" s="18">
        <f t="shared" ca="1" si="289"/>
        <v>8.8576130688905866E-2</v>
      </c>
      <c r="AO528" s="18">
        <f t="shared" ca="1" si="290"/>
        <v>9.3182132120584765E-2</v>
      </c>
      <c r="AP528" s="18">
        <f t="shared" ca="1" si="290"/>
        <v>9.8522651391975788E-2</v>
      </c>
      <c r="AQ528" s="18">
        <f t="shared" ca="1" si="290"/>
        <v>0.10423099028386389</v>
      </c>
      <c r="AR528" s="18">
        <f t="shared" ca="1" si="290"/>
        <v>0.10993932917575197</v>
      </c>
      <c r="AS528" s="18">
        <f t="shared" ca="1" si="290"/>
        <v>0.11564654666635804</v>
      </c>
      <c r="AT528" s="18">
        <f t="shared" ca="1" si="290"/>
        <v>0.1214457190620884</v>
      </c>
      <c r="AU528" s="18">
        <f t="shared" ca="1" si="290"/>
        <v>0.12754430560011362</v>
      </c>
      <c r="AV528" s="18">
        <f t="shared" ca="1" si="290"/>
        <v>0.1341082736701702</v>
      </c>
      <c r="AW528" s="18">
        <f t="shared" ca="1" si="290"/>
        <v>0.14125312760430445</v>
      </c>
      <c r="AX528" s="18">
        <f t="shared" ca="1" si="290"/>
        <v>0.14912464956917681</v>
      </c>
      <c r="AY528" s="18">
        <f t="shared" ca="1" si="291"/>
        <v>6.8963593396130896E-2</v>
      </c>
      <c r="AZ528" s="18">
        <f t="shared" ca="1" si="291"/>
        <v>0</v>
      </c>
      <c r="BA528" s="18">
        <f t="shared" ca="1" si="291"/>
        <v>0</v>
      </c>
      <c r="BB528" s="18">
        <f t="shared" ca="1" si="291"/>
        <v>0</v>
      </c>
      <c r="BC528" s="18">
        <f t="shared" ca="1" si="291"/>
        <v>0</v>
      </c>
      <c r="BD528" s="18">
        <f t="shared" ca="1" si="291"/>
        <v>0</v>
      </c>
      <c r="BE528" s="18">
        <f t="shared" ca="1" si="291"/>
        <v>0</v>
      </c>
      <c r="BF528" s="18">
        <f t="shared" ca="1" si="291"/>
        <v>0</v>
      </c>
      <c r="BG528" s="18">
        <f t="shared" ca="1" si="291"/>
        <v>0</v>
      </c>
      <c r="BH528" s="18">
        <f t="shared" ca="1" si="291"/>
        <v>0</v>
      </c>
      <c r="BI528" s="18">
        <f t="shared" ca="1" si="291"/>
        <v>0</v>
      </c>
    </row>
    <row r="529" spans="8:61" x14ac:dyDescent="0.35">
      <c r="H529" s="2" t="str">
        <f t="shared" si="265"/>
        <v>ON_DSM</v>
      </c>
      <c r="I529">
        <f t="shared" si="264"/>
        <v>10</v>
      </c>
      <c r="J529">
        <f t="shared" si="266"/>
        <v>41</v>
      </c>
      <c r="K529" s="18">
        <f t="shared" ref="K529:T538" ca="1" si="292">IF(K$28&gt;$J529,0,OFFSET($K$2,$I529,$J529-K$28))</f>
        <v>0</v>
      </c>
      <c r="L529" s="18">
        <f t="shared" ca="1" si="292"/>
        <v>0</v>
      </c>
      <c r="M529" s="18">
        <f t="shared" ca="1" si="292"/>
        <v>0</v>
      </c>
      <c r="N529" s="18">
        <f t="shared" ca="1" si="292"/>
        <v>0</v>
      </c>
      <c r="O529" s="18">
        <f t="shared" ca="1" si="292"/>
        <v>0</v>
      </c>
      <c r="P529" s="18">
        <f t="shared" ca="1" si="292"/>
        <v>0</v>
      </c>
      <c r="Q529" s="18">
        <f t="shared" ca="1" si="292"/>
        <v>0</v>
      </c>
      <c r="R529" s="18">
        <f t="shared" ca="1" si="292"/>
        <v>0</v>
      </c>
      <c r="S529" s="18">
        <f t="shared" ca="1" si="292"/>
        <v>0</v>
      </c>
      <c r="T529" s="18">
        <f t="shared" ca="1" si="292"/>
        <v>0</v>
      </c>
      <c r="U529" s="18">
        <f t="shared" ref="U529:AD538" ca="1" si="293">IF(U$28&gt;$J529,0,OFFSET($K$2,$I529,$J529-U$28))</f>
        <v>0</v>
      </c>
      <c r="V529" s="18">
        <f t="shared" ca="1" si="293"/>
        <v>0</v>
      </c>
      <c r="W529" s="18">
        <f t="shared" ca="1" si="293"/>
        <v>0</v>
      </c>
      <c r="X529" s="18">
        <f t="shared" ca="1" si="293"/>
        <v>0</v>
      </c>
      <c r="Y529" s="18">
        <f t="shared" ca="1" si="293"/>
        <v>0</v>
      </c>
      <c r="Z529" s="18">
        <f t="shared" ca="1" si="293"/>
        <v>0</v>
      </c>
      <c r="AA529" s="18">
        <f t="shared" ca="1" si="293"/>
        <v>0</v>
      </c>
      <c r="AB529" s="18">
        <f t="shared" ca="1" si="293"/>
        <v>0</v>
      </c>
      <c r="AC529" s="18">
        <f t="shared" ca="1" si="293"/>
        <v>0</v>
      </c>
      <c r="AD529" s="18">
        <f t="shared" ca="1" si="293"/>
        <v>0</v>
      </c>
      <c r="AE529" s="18">
        <f t="shared" ref="AE529:AN538" ca="1" si="294">IF(AE$28&gt;$J529,0,OFFSET($K$2,$I529,$J529-AE$28))</f>
        <v>0</v>
      </c>
      <c r="AF529" s="18">
        <f t="shared" ca="1" si="294"/>
        <v>2.5854143517599775E-2</v>
      </c>
      <c r="AG529" s="18">
        <f t="shared" ca="1" si="294"/>
        <v>5.4670676199451228E-2</v>
      </c>
      <c r="AH529" s="18">
        <f t="shared" ca="1" si="294"/>
        <v>5.8908858010633058E-2</v>
      </c>
      <c r="AI529" s="18">
        <f t="shared" ca="1" si="294"/>
        <v>6.3147039821814882E-2</v>
      </c>
      <c r="AJ529" s="18">
        <f t="shared" ca="1" si="294"/>
        <v>6.738522163299672E-2</v>
      </c>
      <c r="AK529" s="18">
        <f t="shared" ca="1" si="294"/>
        <v>7.1623403444178543E-2</v>
      </c>
      <c r="AL529" s="18">
        <f t="shared" ca="1" si="294"/>
        <v>7.5861585255360381E-2</v>
      </c>
      <c r="AM529" s="18">
        <f t="shared" ca="1" si="294"/>
        <v>8.0099767066542205E-2</v>
      </c>
      <c r="AN529" s="18">
        <f t="shared" ca="1" si="294"/>
        <v>8.4337948877724028E-2</v>
      </c>
      <c r="AO529" s="18">
        <f t="shared" ref="AO529:AX538" ca="1" si="295">IF(AO$28&gt;$J529,0,OFFSET($K$2,$I529,$J529-AO$28))</f>
        <v>8.8576130688905866E-2</v>
      </c>
      <c r="AP529" s="18">
        <f t="shared" ca="1" si="295"/>
        <v>9.3182132120584765E-2</v>
      </c>
      <c r="AQ529" s="18">
        <f t="shared" ca="1" si="295"/>
        <v>9.8522651391975788E-2</v>
      </c>
      <c r="AR529" s="18">
        <f t="shared" ca="1" si="295"/>
        <v>0.10423099028386389</v>
      </c>
      <c r="AS529" s="18">
        <f t="shared" ca="1" si="295"/>
        <v>0.10993932917575197</v>
      </c>
      <c r="AT529" s="18">
        <f t="shared" ca="1" si="295"/>
        <v>0.11564654666635804</v>
      </c>
      <c r="AU529" s="18">
        <f t="shared" ca="1" si="295"/>
        <v>0.1214457190620884</v>
      </c>
      <c r="AV529" s="18">
        <f t="shared" ca="1" si="295"/>
        <v>0.12754430560011362</v>
      </c>
      <c r="AW529" s="18">
        <f t="shared" ca="1" si="295"/>
        <v>0.1341082736701702</v>
      </c>
      <c r="AX529" s="18">
        <f t="shared" ca="1" si="295"/>
        <v>0.14125312760430445</v>
      </c>
      <c r="AY529" s="18">
        <f t="shared" ref="AY529:BI538" ca="1" si="296">IF(AY$28&gt;$J529,0,OFFSET($K$2,$I529,$J529-AY$28))</f>
        <v>0.14912464956917681</v>
      </c>
      <c r="AZ529" s="18">
        <f t="shared" ca="1" si="296"/>
        <v>6.8963593396130896E-2</v>
      </c>
      <c r="BA529" s="18">
        <f t="shared" ca="1" si="296"/>
        <v>0</v>
      </c>
      <c r="BB529" s="18">
        <f t="shared" ca="1" si="296"/>
        <v>0</v>
      </c>
      <c r="BC529" s="18">
        <f t="shared" ca="1" si="296"/>
        <v>0</v>
      </c>
      <c r="BD529" s="18">
        <f t="shared" ca="1" si="296"/>
        <v>0</v>
      </c>
      <c r="BE529" s="18">
        <f t="shared" ca="1" si="296"/>
        <v>0</v>
      </c>
      <c r="BF529" s="18">
        <f t="shared" ca="1" si="296"/>
        <v>0</v>
      </c>
      <c r="BG529" s="18">
        <f t="shared" ca="1" si="296"/>
        <v>0</v>
      </c>
      <c r="BH529" s="18">
        <f t="shared" ca="1" si="296"/>
        <v>0</v>
      </c>
      <c r="BI529" s="18">
        <f t="shared" ca="1" si="296"/>
        <v>0</v>
      </c>
    </row>
    <row r="530" spans="8:61" x14ac:dyDescent="0.35">
      <c r="H530" s="2" t="str">
        <f t="shared" si="265"/>
        <v>ON_DSM</v>
      </c>
      <c r="I530">
        <f t="shared" si="264"/>
        <v>10</v>
      </c>
      <c r="J530">
        <f t="shared" si="266"/>
        <v>42</v>
      </c>
      <c r="K530" s="18">
        <f t="shared" ca="1" si="292"/>
        <v>0</v>
      </c>
      <c r="L530" s="18">
        <f t="shared" ca="1" si="292"/>
        <v>0</v>
      </c>
      <c r="M530" s="18">
        <f t="shared" ca="1" si="292"/>
        <v>0</v>
      </c>
      <c r="N530" s="18">
        <f t="shared" ca="1" si="292"/>
        <v>0</v>
      </c>
      <c r="O530" s="18">
        <f t="shared" ca="1" si="292"/>
        <v>0</v>
      </c>
      <c r="P530" s="18">
        <f t="shared" ca="1" si="292"/>
        <v>0</v>
      </c>
      <c r="Q530" s="18">
        <f t="shared" ca="1" si="292"/>
        <v>0</v>
      </c>
      <c r="R530" s="18">
        <f t="shared" ca="1" si="292"/>
        <v>0</v>
      </c>
      <c r="S530" s="18">
        <f t="shared" ca="1" si="292"/>
        <v>0</v>
      </c>
      <c r="T530" s="18">
        <f t="shared" ca="1" si="292"/>
        <v>0</v>
      </c>
      <c r="U530" s="18">
        <f t="shared" ca="1" si="293"/>
        <v>0</v>
      </c>
      <c r="V530" s="18">
        <f t="shared" ca="1" si="293"/>
        <v>0</v>
      </c>
      <c r="W530" s="18">
        <f t="shared" ca="1" si="293"/>
        <v>0</v>
      </c>
      <c r="X530" s="18">
        <f t="shared" ca="1" si="293"/>
        <v>0</v>
      </c>
      <c r="Y530" s="18">
        <f t="shared" ca="1" si="293"/>
        <v>0</v>
      </c>
      <c r="Z530" s="18">
        <f t="shared" ca="1" si="293"/>
        <v>0</v>
      </c>
      <c r="AA530" s="18">
        <f t="shared" ca="1" si="293"/>
        <v>0</v>
      </c>
      <c r="AB530" s="18">
        <f t="shared" ca="1" si="293"/>
        <v>0</v>
      </c>
      <c r="AC530" s="18">
        <f t="shared" ca="1" si="293"/>
        <v>0</v>
      </c>
      <c r="AD530" s="18">
        <f t="shared" ca="1" si="293"/>
        <v>0</v>
      </c>
      <c r="AE530" s="18">
        <f t="shared" ca="1" si="294"/>
        <v>0</v>
      </c>
      <c r="AF530" s="18">
        <f t="shared" ca="1" si="294"/>
        <v>0</v>
      </c>
      <c r="AG530" s="18">
        <f t="shared" ca="1" si="294"/>
        <v>2.5854143517599775E-2</v>
      </c>
      <c r="AH530" s="18">
        <f t="shared" ca="1" si="294"/>
        <v>5.4670676199451228E-2</v>
      </c>
      <c r="AI530" s="18">
        <f t="shared" ca="1" si="294"/>
        <v>5.8908858010633058E-2</v>
      </c>
      <c r="AJ530" s="18">
        <f t="shared" ca="1" si="294"/>
        <v>6.3147039821814882E-2</v>
      </c>
      <c r="AK530" s="18">
        <f t="shared" ca="1" si="294"/>
        <v>6.738522163299672E-2</v>
      </c>
      <c r="AL530" s="18">
        <f t="shared" ca="1" si="294"/>
        <v>7.1623403444178543E-2</v>
      </c>
      <c r="AM530" s="18">
        <f t="shared" ca="1" si="294"/>
        <v>7.5861585255360381E-2</v>
      </c>
      <c r="AN530" s="18">
        <f t="shared" ca="1" si="294"/>
        <v>8.0099767066542205E-2</v>
      </c>
      <c r="AO530" s="18">
        <f t="shared" ca="1" si="295"/>
        <v>8.4337948877724028E-2</v>
      </c>
      <c r="AP530" s="18">
        <f t="shared" ca="1" si="295"/>
        <v>8.8576130688905866E-2</v>
      </c>
      <c r="AQ530" s="18">
        <f t="shared" ca="1" si="295"/>
        <v>9.3182132120584765E-2</v>
      </c>
      <c r="AR530" s="18">
        <f t="shared" ca="1" si="295"/>
        <v>9.8522651391975788E-2</v>
      </c>
      <c r="AS530" s="18">
        <f t="shared" ca="1" si="295"/>
        <v>0.10423099028386389</v>
      </c>
      <c r="AT530" s="18">
        <f t="shared" ca="1" si="295"/>
        <v>0.10993932917575197</v>
      </c>
      <c r="AU530" s="18">
        <f t="shared" ca="1" si="295"/>
        <v>0.11564654666635804</v>
      </c>
      <c r="AV530" s="18">
        <f t="shared" ca="1" si="295"/>
        <v>0.1214457190620884</v>
      </c>
      <c r="AW530" s="18">
        <f t="shared" ca="1" si="295"/>
        <v>0.12754430560011362</v>
      </c>
      <c r="AX530" s="18">
        <f t="shared" ca="1" si="295"/>
        <v>0.1341082736701702</v>
      </c>
      <c r="AY530" s="18">
        <f t="shared" ca="1" si="296"/>
        <v>0.14125312760430445</v>
      </c>
      <c r="AZ530" s="18">
        <f t="shared" ca="1" si="296"/>
        <v>0.14912464956917681</v>
      </c>
      <c r="BA530" s="18">
        <f t="shared" ca="1" si="296"/>
        <v>6.8963593396130896E-2</v>
      </c>
      <c r="BB530" s="18">
        <f t="shared" ca="1" si="296"/>
        <v>0</v>
      </c>
      <c r="BC530" s="18">
        <f t="shared" ca="1" si="296"/>
        <v>0</v>
      </c>
      <c r="BD530" s="18">
        <f t="shared" ca="1" si="296"/>
        <v>0</v>
      </c>
      <c r="BE530" s="18">
        <f t="shared" ca="1" si="296"/>
        <v>0</v>
      </c>
      <c r="BF530" s="18">
        <f t="shared" ca="1" si="296"/>
        <v>0</v>
      </c>
      <c r="BG530" s="18">
        <f t="shared" ca="1" si="296"/>
        <v>0</v>
      </c>
      <c r="BH530" s="18">
        <f t="shared" ca="1" si="296"/>
        <v>0</v>
      </c>
      <c r="BI530" s="18">
        <f t="shared" ca="1" si="296"/>
        <v>0</v>
      </c>
    </row>
    <row r="531" spans="8:61" x14ac:dyDescent="0.35">
      <c r="H531" s="2" t="str">
        <f t="shared" si="265"/>
        <v>ON_DSM</v>
      </c>
      <c r="I531">
        <f t="shared" si="264"/>
        <v>10</v>
      </c>
      <c r="J531">
        <f t="shared" si="266"/>
        <v>43</v>
      </c>
      <c r="K531" s="18">
        <f t="shared" ca="1" si="292"/>
        <v>0</v>
      </c>
      <c r="L531" s="18">
        <f t="shared" ca="1" si="292"/>
        <v>0</v>
      </c>
      <c r="M531" s="18">
        <f t="shared" ca="1" si="292"/>
        <v>0</v>
      </c>
      <c r="N531" s="18">
        <f t="shared" ca="1" si="292"/>
        <v>0</v>
      </c>
      <c r="O531" s="18">
        <f t="shared" ca="1" si="292"/>
        <v>0</v>
      </c>
      <c r="P531" s="18">
        <f t="shared" ca="1" si="292"/>
        <v>0</v>
      </c>
      <c r="Q531" s="18">
        <f t="shared" ca="1" si="292"/>
        <v>0</v>
      </c>
      <c r="R531" s="18">
        <f t="shared" ca="1" si="292"/>
        <v>0</v>
      </c>
      <c r="S531" s="18">
        <f t="shared" ca="1" si="292"/>
        <v>0</v>
      </c>
      <c r="T531" s="18">
        <f t="shared" ca="1" si="292"/>
        <v>0</v>
      </c>
      <c r="U531" s="18">
        <f t="shared" ca="1" si="293"/>
        <v>0</v>
      </c>
      <c r="V531" s="18">
        <f t="shared" ca="1" si="293"/>
        <v>0</v>
      </c>
      <c r="W531" s="18">
        <f t="shared" ca="1" si="293"/>
        <v>0</v>
      </c>
      <c r="X531" s="18">
        <f t="shared" ca="1" si="293"/>
        <v>0</v>
      </c>
      <c r="Y531" s="18">
        <f t="shared" ca="1" si="293"/>
        <v>0</v>
      </c>
      <c r="Z531" s="18">
        <f t="shared" ca="1" si="293"/>
        <v>0</v>
      </c>
      <c r="AA531" s="18">
        <f t="shared" ca="1" si="293"/>
        <v>0</v>
      </c>
      <c r="AB531" s="18">
        <f t="shared" ca="1" si="293"/>
        <v>0</v>
      </c>
      <c r="AC531" s="18">
        <f t="shared" ca="1" si="293"/>
        <v>0</v>
      </c>
      <c r="AD531" s="18">
        <f t="shared" ca="1" si="293"/>
        <v>0</v>
      </c>
      <c r="AE531" s="18">
        <f t="shared" ca="1" si="294"/>
        <v>0</v>
      </c>
      <c r="AF531" s="18">
        <f t="shared" ca="1" si="294"/>
        <v>0</v>
      </c>
      <c r="AG531" s="18">
        <f t="shared" ca="1" si="294"/>
        <v>0</v>
      </c>
      <c r="AH531" s="18">
        <f t="shared" ca="1" si="294"/>
        <v>2.5854143517599775E-2</v>
      </c>
      <c r="AI531" s="18">
        <f t="shared" ca="1" si="294"/>
        <v>5.4670676199451228E-2</v>
      </c>
      <c r="AJ531" s="18">
        <f t="shared" ca="1" si="294"/>
        <v>5.8908858010633058E-2</v>
      </c>
      <c r="AK531" s="18">
        <f t="shared" ca="1" si="294"/>
        <v>6.3147039821814882E-2</v>
      </c>
      <c r="AL531" s="18">
        <f t="shared" ca="1" si="294"/>
        <v>6.738522163299672E-2</v>
      </c>
      <c r="AM531" s="18">
        <f t="shared" ca="1" si="294"/>
        <v>7.1623403444178543E-2</v>
      </c>
      <c r="AN531" s="18">
        <f t="shared" ca="1" si="294"/>
        <v>7.5861585255360381E-2</v>
      </c>
      <c r="AO531" s="18">
        <f t="shared" ca="1" si="295"/>
        <v>8.0099767066542205E-2</v>
      </c>
      <c r="AP531" s="18">
        <f t="shared" ca="1" si="295"/>
        <v>8.4337948877724028E-2</v>
      </c>
      <c r="AQ531" s="18">
        <f t="shared" ca="1" si="295"/>
        <v>8.8576130688905866E-2</v>
      </c>
      <c r="AR531" s="18">
        <f t="shared" ca="1" si="295"/>
        <v>9.3182132120584765E-2</v>
      </c>
      <c r="AS531" s="18">
        <f t="shared" ca="1" si="295"/>
        <v>9.8522651391975788E-2</v>
      </c>
      <c r="AT531" s="18">
        <f t="shared" ca="1" si="295"/>
        <v>0.10423099028386389</v>
      </c>
      <c r="AU531" s="18">
        <f t="shared" ca="1" si="295"/>
        <v>0.10993932917575197</v>
      </c>
      <c r="AV531" s="18">
        <f t="shared" ca="1" si="295"/>
        <v>0.11564654666635804</v>
      </c>
      <c r="AW531" s="18">
        <f t="shared" ca="1" si="295"/>
        <v>0.1214457190620884</v>
      </c>
      <c r="AX531" s="18">
        <f t="shared" ca="1" si="295"/>
        <v>0.12754430560011362</v>
      </c>
      <c r="AY531" s="18">
        <f t="shared" ca="1" si="296"/>
        <v>0.1341082736701702</v>
      </c>
      <c r="AZ531" s="18">
        <f t="shared" ca="1" si="296"/>
        <v>0.14125312760430445</v>
      </c>
      <c r="BA531" s="18">
        <f t="shared" ca="1" si="296"/>
        <v>0.14912464956917681</v>
      </c>
      <c r="BB531" s="18">
        <f t="shared" ca="1" si="296"/>
        <v>6.8963593396130896E-2</v>
      </c>
      <c r="BC531" s="18">
        <f t="shared" ca="1" si="296"/>
        <v>0</v>
      </c>
      <c r="BD531" s="18">
        <f t="shared" ca="1" si="296"/>
        <v>0</v>
      </c>
      <c r="BE531" s="18">
        <f t="shared" ca="1" si="296"/>
        <v>0</v>
      </c>
      <c r="BF531" s="18">
        <f t="shared" ca="1" si="296"/>
        <v>0</v>
      </c>
      <c r="BG531" s="18">
        <f t="shared" ca="1" si="296"/>
        <v>0</v>
      </c>
      <c r="BH531" s="18">
        <f t="shared" ca="1" si="296"/>
        <v>0</v>
      </c>
      <c r="BI531" s="18">
        <f t="shared" ca="1" si="296"/>
        <v>0</v>
      </c>
    </row>
    <row r="532" spans="8:61" x14ac:dyDescent="0.35">
      <c r="H532" s="2" t="str">
        <f t="shared" si="265"/>
        <v>ON_DSM</v>
      </c>
      <c r="I532">
        <f t="shared" si="264"/>
        <v>10</v>
      </c>
      <c r="J532">
        <f t="shared" si="266"/>
        <v>44</v>
      </c>
      <c r="K532" s="18">
        <f t="shared" ca="1" si="292"/>
        <v>0</v>
      </c>
      <c r="L532" s="18">
        <f t="shared" ca="1" si="292"/>
        <v>0</v>
      </c>
      <c r="M532" s="18">
        <f t="shared" ca="1" si="292"/>
        <v>0</v>
      </c>
      <c r="N532" s="18">
        <f t="shared" ca="1" si="292"/>
        <v>0</v>
      </c>
      <c r="O532" s="18">
        <f t="shared" ca="1" si="292"/>
        <v>0</v>
      </c>
      <c r="P532" s="18">
        <f t="shared" ca="1" si="292"/>
        <v>0</v>
      </c>
      <c r="Q532" s="18">
        <f t="shared" ca="1" si="292"/>
        <v>0</v>
      </c>
      <c r="R532" s="18">
        <f t="shared" ca="1" si="292"/>
        <v>0</v>
      </c>
      <c r="S532" s="18">
        <f t="shared" ca="1" si="292"/>
        <v>0</v>
      </c>
      <c r="T532" s="18">
        <f t="shared" ca="1" si="292"/>
        <v>0</v>
      </c>
      <c r="U532" s="18">
        <f t="shared" ca="1" si="293"/>
        <v>0</v>
      </c>
      <c r="V532" s="18">
        <f t="shared" ca="1" si="293"/>
        <v>0</v>
      </c>
      <c r="W532" s="18">
        <f t="shared" ca="1" si="293"/>
        <v>0</v>
      </c>
      <c r="X532" s="18">
        <f t="shared" ca="1" si="293"/>
        <v>0</v>
      </c>
      <c r="Y532" s="18">
        <f t="shared" ca="1" si="293"/>
        <v>0</v>
      </c>
      <c r="Z532" s="18">
        <f t="shared" ca="1" si="293"/>
        <v>0</v>
      </c>
      <c r="AA532" s="18">
        <f t="shared" ca="1" si="293"/>
        <v>0</v>
      </c>
      <c r="AB532" s="18">
        <f t="shared" ca="1" si="293"/>
        <v>0</v>
      </c>
      <c r="AC532" s="18">
        <f t="shared" ca="1" si="293"/>
        <v>0</v>
      </c>
      <c r="AD532" s="18">
        <f t="shared" ca="1" si="293"/>
        <v>0</v>
      </c>
      <c r="AE532" s="18">
        <f t="shared" ca="1" si="294"/>
        <v>0</v>
      </c>
      <c r="AF532" s="18">
        <f t="shared" ca="1" si="294"/>
        <v>0</v>
      </c>
      <c r="AG532" s="18">
        <f t="shared" ca="1" si="294"/>
        <v>0</v>
      </c>
      <c r="AH532" s="18">
        <f t="shared" ca="1" si="294"/>
        <v>0</v>
      </c>
      <c r="AI532" s="18">
        <f t="shared" ca="1" si="294"/>
        <v>2.5854143517599775E-2</v>
      </c>
      <c r="AJ532" s="18">
        <f t="shared" ca="1" si="294"/>
        <v>5.4670676199451228E-2</v>
      </c>
      <c r="AK532" s="18">
        <f t="shared" ca="1" si="294"/>
        <v>5.8908858010633058E-2</v>
      </c>
      <c r="AL532" s="18">
        <f t="shared" ca="1" si="294"/>
        <v>6.3147039821814882E-2</v>
      </c>
      <c r="AM532" s="18">
        <f t="shared" ca="1" si="294"/>
        <v>6.738522163299672E-2</v>
      </c>
      <c r="AN532" s="18">
        <f t="shared" ca="1" si="294"/>
        <v>7.1623403444178543E-2</v>
      </c>
      <c r="AO532" s="18">
        <f t="shared" ca="1" si="295"/>
        <v>7.5861585255360381E-2</v>
      </c>
      <c r="AP532" s="18">
        <f t="shared" ca="1" si="295"/>
        <v>8.0099767066542205E-2</v>
      </c>
      <c r="AQ532" s="18">
        <f t="shared" ca="1" si="295"/>
        <v>8.4337948877724028E-2</v>
      </c>
      <c r="AR532" s="18">
        <f t="shared" ca="1" si="295"/>
        <v>8.8576130688905866E-2</v>
      </c>
      <c r="AS532" s="18">
        <f t="shared" ca="1" si="295"/>
        <v>9.3182132120584765E-2</v>
      </c>
      <c r="AT532" s="18">
        <f t="shared" ca="1" si="295"/>
        <v>9.8522651391975788E-2</v>
      </c>
      <c r="AU532" s="18">
        <f t="shared" ca="1" si="295"/>
        <v>0.10423099028386389</v>
      </c>
      <c r="AV532" s="18">
        <f t="shared" ca="1" si="295"/>
        <v>0.10993932917575197</v>
      </c>
      <c r="AW532" s="18">
        <f t="shared" ca="1" si="295"/>
        <v>0.11564654666635804</v>
      </c>
      <c r="AX532" s="18">
        <f t="shared" ca="1" si="295"/>
        <v>0.1214457190620884</v>
      </c>
      <c r="AY532" s="18">
        <f t="shared" ca="1" si="296"/>
        <v>0.12754430560011362</v>
      </c>
      <c r="AZ532" s="18">
        <f t="shared" ca="1" si="296"/>
        <v>0.1341082736701702</v>
      </c>
      <c r="BA532" s="18">
        <f t="shared" ca="1" si="296"/>
        <v>0.14125312760430445</v>
      </c>
      <c r="BB532" s="18">
        <f t="shared" ca="1" si="296"/>
        <v>0.14912464956917681</v>
      </c>
      <c r="BC532" s="18">
        <f t="shared" ca="1" si="296"/>
        <v>6.8963593396130896E-2</v>
      </c>
      <c r="BD532" s="18">
        <f t="shared" ca="1" si="296"/>
        <v>0</v>
      </c>
      <c r="BE532" s="18">
        <f t="shared" ca="1" si="296"/>
        <v>0</v>
      </c>
      <c r="BF532" s="18">
        <f t="shared" ca="1" si="296"/>
        <v>0</v>
      </c>
      <c r="BG532" s="18">
        <f t="shared" ca="1" si="296"/>
        <v>0</v>
      </c>
      <c r="BH532" s="18">
        <f t="shared" ca="1" si="296"/>
        <v>0</v>
      </c>
      <c r="BI532" s="18">
        <f t="shared" ca="1" si="296"/>
        <v>0</v>
      </c>
    </row>
    <row r="533" spans="8:61" x14ac:dyDescent="0.35">
      <c r="H533" s="2" t="str">
        <f t="shared" si="265"/>
        <v>ON_DSM</v>
      </c>
      <c r="I533">
        <f t="shared" si="264"/>
        <v>10</v>
      </c>
      <c r="J533">
        <f t="shared" si="266"/>
        <v>45</v>
      </c>
      <c r="K533" s="18">
        <f t="shared" ca="1" si="292"/>
        <v>0</v>
      </c>
      <c r="L533" s="18">
        <f t="shared" ca="1" si="292"/>
        <v>0</v>
      </c>
      <c r="M533" s="18">
        <f t="shared" ca="1" si="292"/>
        <v>0</v>
      </c>
      <c r="N533" s="18">
        <f t="shared" ca="1" si="292"/>
        <v>0</v>
      </c>
      <c r="O533" s="18">
        <f t="shared" ca="1" si="292"/>
        <v>0</v>
      </c>
      <c r="P533" s="18">
        <f t="shared" ca="1" si="292"/>
        <v>0</v>
      </c>
      <c r="Q533" s="18">
        <f t="shared" ca="1" si="292"/>
        <v>0</v>
      </c>
      <c r="R533" s="18">
        <f t="shared" ca="1" si="292"/>
        <v>0</v>
      </c>
      <c r="S533" s="18">
        <f t="shared" ca="1" si="292"/>
        <v>0</v>
      </c>
      <c r="T533" s="18">
        <f t="shared" ca="1" si="292"/>
        <v>0</v>
      </c>
      <c r="U533" s="18">
        <f t="shared" ca="1" si="293"/>
        <v>0</v>
      </c>
      <c r="V533" s="18">
        <f t="shared" ca="1" si="293"/>
        <v>0</v>
      </c>
      <c r="W533" s="18">
        <f t="shared" ca="1" si="293"/>
        <v>0</v>
      </c>
      <c r="X533" s="18">
        <f t="shared" ca="1" si="293"/>
        <v>0</v>
      </c>
      <c r="Y533" s="18">
        <f t="shared" ca="1" si="293"/>
        <v>0</v>
      </c>
      <c r="Z533" s="18">
        <f t="shared" ca="1" si="293"/>
        <v>0</v>
      </c>
      <c r="AA533" s="18">
        <f t="shared" ca="1" si="293"/>
        <v>0</v>
      </c>
      <c r="AB533" s="18">
        <f t="shared" ca="1" si="293"/>
        <v>0</v>
      </c>
      <c r="AC533" s="18">
        <f t="shared" ca="1" si="293"/>
        <v>0</v>
      </c>
      <c r="AD533" s="18">
        <f t="shared" ca="1" si="293"/>
        <v>0</v>
      </c>
      <c r="AE533" s="18">
        <f t="shared" ca="1" si="294"/>
        <v>0</v>
      </c>
      <c r="AF533" s="18">
        <f t="shared" ca="1" si="294"/>
        <v>0</v>
      </c>
      <c r="AG533" s="18">
        <f t="shared" ca="1" si="294"/>
        <v>0</v>
      </c>
      <c r="AH533" s="18">
        <f t="shared" ca="1" si="294"/>
        <v>0</v>
      </c>
      <c r="AI533" s="18">
        <f t="shared" ca="1" si="294"/>
        <v>0</v>
      </c>
      <c r="AJ533" s="18">
        <f t="shared" ca="1" si="294"/>
        <v>2.5854143517599775E-2</v>
      </c>
      <c r="AK533" s="18">
        <f t="shared" ca="1" si="294"/>
        <v>5.4670676199451228E-2</v>
      </c>
      <c r="AL533" s="18">
        <f t="shared" ca="1" si="294"/>
        <v>5.8908858010633058E-2</v>
      </c>
      <c r="AM533" s="18">
        <f t="shared" ca="1" si="294"/>
        <v>6.3147039821814882E-2</v>
      </c>
      <c r="AN533" s="18">
        <f t="shared" ca="1" si="294"/>
        <v>6.738522163299672E-2</v>
      </c>
      <c r="AO533" s="18">
        <f t="shared" ca="1" si="295"/>
        <v>7.1623403444178543E-2</v>
      </c>
      <c r="AP533" s="18">
        <f t="shared" ca="1" si="295"/>
        <v>7.5861585255360381E-2</v>
      </c>
      <c r="AQ533" s="18">
        <f t="shared" ca="1" si="295"/>
        <v>8.0099767066542205E-2</v>
      </c>
      <c r="AR533" s="18">
        <f t="shared" ca="1" si="295"/>
        <v>8.4337948877724028E-2</v>
      </c>
      <c r="AS533" s="18">
        <f t="shared" ca="1" si="295"/>
        <v>8.8576130688905866E-2</v>
      </c>
      <c r="AT533" s="18">
        <f t="shared" ca="1" si="295"/>
        <v>9.3182132120584765E-2</v>
      </c>
      <c r="AU533" s="18">
        <f t="shared" ca="1" si="295"/>
        <v>9.8522651391975788E-2</v>
      </c>
      <c r="AV533" s="18">
        <f t="shared" ca="1" si="295"/>
        <v>0.10423099028386389</v>
      </c>
      <c r="AW533" s="18">
        <f t="shared" ca="1" si="295"/>
        <v>0.10993932917575197</v>
      </c>
      <c r="AX533" s="18">
        <f t="shared" ca="1" si="295"/>
        <v>0.11564654666635804</v>
      </c>
      <c r="AY533" s="18">
        <f t="shared" ca="1" si="296"/>
        <v>0.1214457190620884</v>
      </c>
      <c r="AZ533" s="18">
        <f t="shared" ca="1" si="296"/>
        <v>0.12754430560011362</v>
      </c>
      <c r="BA533" s="18">
        <f t="shared" ca="1" si="296"/>
        <v>0.1341082736701702</v>
      </c>
      <c r="BB533" s="18">
        <f t="shared" ca="1" si="296"/>
        <v>0.14125312760430445</v>
      </c>
      <c r="BC533" s="18">
        <f t="shared" ca="1" si="296"/>
        <v>0.14912464956917681</v>
      </c>
      <c r="BD533" s="18">
        <f t="shared" ca="1" si="296"/>
        <v>6.8963593396130896E-2</v>
      </c>
      <c r="BE533" s="18">
        <f t="shared" ca="1" si="296"/>
        <v>0</v>
      </c>
      <c r="BF533" s="18">
        <f t="shared" ca="1" si="296"/>
        <v>0</v>
      </c>
      <c r="BG533" s="18">
        <f t="shared" ca="1" si="296"/>
        <v>0</v>
      </c>
      <c r="BH533" s="18">
        <f t="shared" ca="1" si="296"/>
        <v>0</v>
      </c>
      <c r="BI533" s="18">
        <f t="shared" ca="1" si="296"/>
        <v>0</v>
      </c>
    </row>
    <row r="534" spans="8:61" x14ac:dyDescent="0.35">
      <c r="H534" s="2" t="str">
        <f t="shared" si="265"/>
        <v>ON_DSM</v>
      </c>
      <c r="I534">
        <f t="shared" si="264"/>
        <v>10</v>
      </c>
      <c r="J534">
        <f t="shared" si="266"/>
        <v>46</v>
      </c>
      <c r="K534" s="18">
        <f t="shared" ca="1" si="292"/>
        <v>0</v>
      </c>
      <c r="L534" s="18">
        <f t="shared" ca="1" si="292"/>
        <v>0</v>
      </c>
      <c r="M534" s="18">
        <f t="shared" ca="1" si="292"/>
        <v>0</v>
      </c>
      <c r="N534" s="18">
        <f t="shared" ca="1" si="292"/>
        <v>0</v>
      </c>
      <c r="O534" s="18">
        <f t="shared" ca="1" si="292"/>
        <v>0</v>
      </c>
      <c r="P534" s="18">
        <f t="shared" ca="1" si="292"/>
        <v>0</v>
      </c>
      <c r="Q534" s="18">
        <f t="shared" ca="1" si="292"/>
        <v>0</v>
      </c>
      <c r="R534" s="18">
        <f t="shared" ca="1" si="292"/>
        <v>0</v>
      </c>
      <c r="S534" s="18">
        <f t="shared" ca="1" si="292"/>
        <v>0</v>
      </c>
      <c r="T534" s="18">
        <f t="shared" ca="1" si="292"/>
        <v>0</v>
      </c>
      <c r="U534" s="18">
        <f t="shared" ca="1" si="293"/>
        <v>0</v>
      </c>
      <c r="V534" s="18">
        <f t="shared" ca="1" si="293"/>
        <v>0</v>
      </c>
      <c r="W534" s="18">
        <f t="shared" ca="1" si="293"/>
        <v>0</v>
      </c>
      <c r="X534" s="18">
        <f t="shared" ca="1" si="293"/>
        <v>0</v>
      </c>
      <c r="Y534" s="18">
        <f t="shared" ca="1" si="293"/>
        <v>0</v>
      </c>
      <c r="Z534" s="18">
        <f t="shared" ca="1" si="293"/>
        <v>0</v>
      </c>
      <c r="AA534" s="18">
        <f t="shared" ca="1" si="293"/>
        <v>0</v>
      </c>
      <c r="AB534" s="18">
        <f t="shared" ca="1" si="293"/>
        <v>0</v>
      </c>
      <c r="AC534" s="18">
        <f t="shared" ca="1" si="293"/>
        <v>0</v>
      </c>
      <c r="AD534" s="18">
        <f t="shared" ca="1" si="293"/>
        <v>0</v>
      </c>
      <c r="AE534" s="18">
        <f t="shared" ca="1" si="294"/>
        <v>0</v>
      </c>
      <c r="AF534" s="18">
        <f t="shared" ca="1" si="294"/>
        <v>0</v>
      </c>
      <c r="AG534" s="18">
        <f t="shared" ca="1" si="294"/>
        <v>0</v>
      </c>
      <c r="AH534" s="18">
        <f t="shared" ca="1" si="294"/>
        <v>0</v>
      </c>
      <c r="AI534" s="18">
        <f t="shared" ca="1" si="294"/>
        <v>0</v>
      </c>
      <c r="AJ534" s="18">
        <f t="shared" ca="1" si="294"/>
        <v>0</v>
      </c>
      <c r="AK534" s="18">
        <f t="shared" ca="1" si="294"/>
        <v>2.5854143517599775E-2</v>
      </c>
      <c r="AL534" s="18">
        <f t="shared" ca="1" si="294"/>
        <v>5.4670676199451228E-2</v>
      </c>
      <c r="AM534" s="18">
        <f t="shared" ca="1" si="294"/>
        <v>5.8908858010633058E-2</v>
      </c>
      <c r="AN534" s="18">
        <f t="shared" ca="1" si="294"/>
        <v>6.3147039821814882E-2</v>
      </c>
      <c r="AO534" s="18">
        <f t="shared" ca="1" si="295"/>
        <v>6.738522163299672E-2</v>
      </c>
      <c r="AP534" s="18">
        <f t="shared" ca="1" si="295"/>
        <v>7.1623403444178543E-2</v>
      </c>
      <c r="AQ534" s="18">
        <f t="shared" ca="1" si="295"/>
        <v>7.5861585255360381E-2</v>
      </c>
      <c r="AR534" s="18">
        <f t="shared" ca="1" si="295"/>
        <v>8.0099767066542205E-2</v>
      </c>
      <c r="AS534" s="18">
        <f t="shared" ca="1" si="295"/>
        <v>8.4337948877724028E-2</v>
      </c>
      <c r="AT534" s="18">
        <f t="shared" ca="1" si="295"/>
        <v>8.8576130688905866E-2</v>
      </c>
      <c r="AU534" s="18">
        <f t="shared" ca="1" si="295"/>
        <v>9.3182132120584765E-2</v>
      </c>
      <c r="AV534" s="18">
        <f t="shared" ca="1" si="295"/>
        <v>9.8522651391975788E-2</v>
      </c>
      <c r="AW534" s="18">
        <f t="shared" ca="1" si="295"/>
        <v>0.10423099028386389</v>
      </c>
      <c r="AX534" s="18">
        <f t="shared" ca="1" si="295"/>
        <v>0.10993932917575197</v>
      </c>
      <c r="AY534" s="18">
        <f t="shared" ca="1" si="296"/>
        <v>0.11564654666635804</v>
      </c>
      <c r="AZ534" s="18">
        <f t="shared" ca="1" si="296"/>
        <v>0.1214457190620884</v>
      </c>
      <c r="BA534" s="18">
        <f t="shared" ca="1" si="296"/>
        <v>0.12754430560011362</v>
      </c>
      <c r="BB534" s="18">
        <f t="shared" ca="1" si="296"/>
        <v>0.1341082736701702</v>
      </c>
      <c r="BC534" s="18">
        <f t="shared" ca="1" si="296"/>
        <v>0.14125312760430445</v>
      </c>
      <c r="BD534" s="18">
        <f t="shared" ca="1" si="296"/>
        <v>0.14912464956917681</v>
      </c>
      <c r="BE534" s="18">
        <f t="shared" ca="1" si="296"/>
        <v>6.8963593396130896E-2</v>
      </c>
      <c r="BF534" s="18">
        <f t="shared" ca="1" si="296"/>
        <v>0</v>
      </c>
      <c r="BG534" s="18">
        <f t="shared" ca="1" si="296"/>
        <v>0</v>
      </c>
      <c r="BH534" s="18">
        <f t="shared" ca="1" si="296"/>
        <v>0</v>
      </c>
      <c r="BI534" s="18">
        <f t="shared" ca="1" si="296"/>
        <v>0</v>
      </c>
    </row>
    <row r="535" spans="8:61" x14ac:dyDescent="0.35">
      <c r="H535" s="2" t="str">
        <f t="shared" si="265"/>
        <v>ON_DSM</v>
      </c>
      <c r="I535">
        <f t="shared" si="264"/>
        <v>10</v>
      </c>
      <c r="J535">
        <f t="shared" si="266"/>
        <v>47</v>
      </c>
      <c r="K535" s="18">
        <f t="shared" ca="1" si="292"/>
        <v>0</v>
      </c>
      <c r="L535" s="18">
        <f t="shared" ca="1" si="292"/>
        <v>0</v>
      </c>
      <c r="M535" s="18">
        <f t="shared" ca="1" si="292"/>
        <v>0</v>
      </c>
      <c r="N535" s="18">
        <f t="shared" ca="1" si="292"/>
        <v>0</v>
      </c>
      <c r="O535" s="18">
        <f t="shared" ca="1" si="292"/>
        <v>0</v>
      </c>
      <c r="P535" s="18">
        <f t="shared" ca="1" si="292"/>
        <v>0</v>
      </c>
      <c r="Q535" s="18">
        <f t="shared" ca="1" si="292"/>
        <v>0</v>
      </c>
      <c r="R535" s="18">
        <f t="shared" ca="1" si="292"/>
        <v>0</v>
      </c>
      <c r="S535" s="18">
        <f t="shared" ca="1" si="292"/>
        <v>0</v>
      </c>
      <c r="T535" s="18">
        <f t="shared" ca="1" si="292"/>
        <v>0</v>
      </c>
      <c r="U535" s="18">
        <f t="shared" ca="1" si="293"/>
        <v>0</v>
      </c>
      <c r="V535" s="18">
        <f t="shared" ca="1" si="293"/>
        <v>0</v>
      </c>
      <c r="W535" s="18">
        <f t="shared" ca="1" si="293"/>
        <v>0</v>
      </c>
      <c r="X535" s="18">
        <f t="shared" ca="1" si="293"/>
        <v>0</v>
      </c>
      <c r="Y535" s="18">
        <f t="shared" ca="1" si="293"/>
        <v>0</v>
      </c>
      <c r="Z535" s="18">
        <f t="shared" ca="1" si="293"/>
        <v>0</v>
      </c>
      <c r="AA535" s="18">
        <f t="shared" ca="1" si="293"/>
        <v>0</v>
      </c>
      <c r="AB535" s="18">
        <f t="shared" ca="1" si="293"/>
        <v>0</v>
      </c>
      <c r="AC535" s="18">
        <f t="shared" ca="1" si="293"/>
        <v>0</v>
      </c>
      <c r="AD535" s="18">
        <f t="shared" ca="1" si="293"/>
        <v>0</v>
      </c>
      <c r="AE535" s="18">
        <f t="shared" ca="1" si="294"/>
        <v>0</v>
      </c>
      <c r="AF535" s="18">
        <f t="shared" ca="1" si="294"/>
        <v>0</v>
      </c>
      <c r="AG535" s="18">
        <f t="shared" ca="1" si="294"/>
        <v>0</v>
      </c>
      <c r="AH535" s="18">
        <f t="shared" ca="1" si="294"/>
        <v>0</v>
      </c>
      <c r="AI535" s="18">
        <f t="shared" ca="1" si="294"/>
        <v>0</v>
      </c>
      <c r="AJ535" s="18">
        <f t="shared" ca="1" si="294"/>
        <v>0</v>
      </c>
      <c r="AK535" s="18">
        <f t="shared" ca="1" si="294"/>
        <v>0</v>
      </c>
      <c r="AL535" s="18">
        <f t="shared" ca="1" si="294"/>
        <v>2.5854143517599775E-2</v>
      </c>
      <c r="AM535" s="18">
        <f t="shared" ca="1" si="294"/>
        <v>5.4670676199451228E-2</v>
      </c>
      <c r="AN535" s="18">
        <f t="shared" ca="1" si="294"/>
        <v>5.8908858010633058E-2</v>
      </c>
      <c r="AO535" s="18">
        <f t="shared" ca="1" si="295"/>
        <v>6.3147039821814882E-2</v>
      </c>
      <c r="AP535" s="18">
        <f t="shared" ca="1" si="295"/>
        <v>6.738522163299672E-2</v>
      </c>
      <c r="AQ535" s="18">
        <f t="shared" ca="1" si="295"/>
        <v>7.1623403444178543E-2</v>
      </c>
      <c r="AR535" s="18">
        <f t="shared" ca="1" si="295"/>
        <v>7.5861585255360381E-2</v>
      </c>
      <c r="AS535" s="18">
        <f t="shared" ca="1" si="295"/>
        <v>8.0099767066542205E-2</v>
      </c>
      <c r="AT535" s="18">
        <f t="shared" ca="1" si="295"/>
        <v>8.4337948877724028E-2</v>
      </c>
      <c r="AU535" s="18">
        <f t="shared" ca="1" si="295"/>
        <v>8.8576130688905866E-2</v>
      </c>
      <c r="AV535" s="18">
        <f t="shared" ca="1" si="295"/>
        <v>9.3182132120584765E-2</v>
      </c>
      <c r="AW535" s="18">
        <f t="shared" ca="1" si="295"/>
        <v>9.8522651391975788E-2</v>
      </c>
      <c r="AX535" s="18">
        <f t="shared" ca="1" si="295"/>
        <v>0.10423099028386389</v>
      </c>
      <c r="AY535" s="18">
        <f t="shared" ca="1" si="296"/>
        <v>0.10993932917575197</v>
      </c>
      <c r="AZ535" s="18">
        <f t="shared" ca="1" si="296"/>
        <v>0.11564654666635804</v>
      </c>
      <c r="BA535" s="18">
        <f t="shared" ca="1" si="296"/>
        <v>0.1214457190620884</v>
      </c>
      <c r="BB535" s="18">
        <f t="shared" ca="1" si="296"/>
        <v>0.12754430560011362</v>
      </c>
      <c r="BC535" s="18">
        <f t="shared" ca="1" si="296"/>
        <v>0.1341082736701702</v>
      </c>
      <c r="BD535" s="18">
        <f t="shared" ca="1" si="296"/>
        <v>0.14125312760430445</v>
      </c>
      <c r="BE535" s="18">
        <f t="shared" ca="1" si="296"/>
        <v>0.14912464956917681</v>
      </c>
      <c r="BF535" s="18">
        <f t="shared" ca="1" si="296"/>
        <v>6.8963593396130896E-2</v>
      </c>
      <c r="BG535" s="18">
        <f t="shared" ca="1" si="296"/>
        <v>0</v>
      </c>
      <c r="BH535" s="18">
        <f t="shared" ca="1" si="296"/>
        <v>0</v>
      </c>
      <c r="BI535" s="18">
        <f t="shared" ca="1" si="296"/>
        <v>0</v>
      </c>
    </row>
    <row r="536" spans="8:61" x14ac:dyDescent="0.35">
      <c r="H536" s="2" t="str">
        <f t="shared" si="265"/>
        <v>ON_DSM</v>
      </c>
      <c r="I536">
        <f t="shared" ref="I536:I599" si="297">IF(J535=$I$26,I535+1,I535)</f>
        <v>10</v>
      </c>
      <c r="J536">
        <f t="shared" si="266"/>
        <v>48</v>
      </c>
      <c r="K536" s="18">
        <f t="shared" ca="1" si="292"/>
        <v>0</v>
      </c>
      <c r="L536" s="18">
        <f t="shared" ca="1" si="292"/>
        <v>0</v>
      </c>
      <c r="M536" s="18">
        <f t="shared" ca="1" si="292"/>
        <v>0</v>
      </c>
      <c r="N536" s="18">
        <f t="shared" ca="1" si="292"/>
        <v>0</v>
      </c>
      <c r="O536" s="18">
        <f t="shared" ca="1" si="292"/>
        <v>0</v>
      </c>
      <c r="P536" s="18">
        <f t="shared" ca="1" si="292"/>
        <v>0</v>
      </c>
      <c r="Q536" s="18">
        <f t="shared" ca="1" si="292"/>
        <v>0</v>
      </c>
      <c r="R536" s="18">
        <f t="shared" ca="1" si="292"/>
        <v>0</v>
      </c>
      <c r="S536" s="18">
        <f t="shared" ca="1" si="292"/>
        <v>0</v>
      </c>
      <c r="T536" s="18">
        <f t="shared" ca="1" si="292"/>
        <v>0</v>
      </c>
      <c r="U536" s="18">
        <f t="shared" ca="1" si="293"/>
        <v>0</v>
      </c>
      <c r="V536" s="18">
        <f t="shared" ca="1" si="293"/>
        <v>0</v>
      </c>
      <c r="W536" s="18">
        <f t="shared" ca="1" si="293"/>
        <v>0</v>
      </c>
      <c r="X536" s="18">
        <f t="shared" ca="1" si="293"/>
        <v>0</v>
      </c>
      <c r="Y536" s="18">
        <f t="shared" ca="1" si="293"/>
        <v>0</v>
      </c>
      <c r="Z536" s="18">
        <f t="shared" ca="1" si="293"/>
        <v>0</v>
      </c>
      <c r="AA536" s="18">
        <f t="shared" ca="1" si="293"/>
        <v>0</v>
      </c>
      <c r="AB536" s="18">
        <f t="shared" ca="1" si="293"/>
        <v>0</v>
      </c>
      <c r="AC536" s="18">
        <f t="shared" ca="1" si="293"/>
        <v>0</v>
      </c>
      <c r="AD536" s="18">
        <f t="shared" ca="1" si="293"/>
        <v>0</v>
      </c>
      <c r="AE536" s="18">
        <f t="shared" ca="1" si="294"/>
        <v>0</v>
      </c>
      <c r="AF536" s="18">
        <f t="shared" ca="1" si="294"/>
        <v>0</v>
      </c>
      <c r="AG536" s="18">
        <f t="shared" ca="1" si="294"/>
        <v>0</v>
      </c>
      <c r="AH536" s="18">
        <f t="shared" ca="1" si="294"/>
        <v>0</v>
      </c>
      <c r="AI536" s="18">
        <f t="shared" ca="1" si="294"/>
        <v>0</v>
      </c>
      <c r="AJ536" s="18">
        <f t="shared" ca="1" si="294"/>
        <v>0</v>
      </c>
      <c r="AK536" s="18">
        <f t="shared" ca="1" si="294"/>
        <v>0</v>
      </c>
      <c r="AL536" s="18">
        <f t="shared" ca="1" si="294"/>
        <v>0</v>
      </c>
      <c r="AM536" s="18">
        <f t="shared" ca="1" si="294"/>
        <v>2.5854143517599775E-2</v>
      </c>
      <c r="AN536" s="18">
        <f t="shared" ca="1" si="294"/>
        <v>5.4670676199451228E-2</v>
      </c>
      <c r="AO536" s="18">
        <f t="shared" ca="1" si="295"/>
        <v>5.8908858010633058E-2</v>
      </c>
      <c r="AP536" s="18">
        <f t="shared" ca="1" si="295"/>
        <v>6.3147039821814882E-2</v>
      </c>
      <c r="AQ536" s="18">
        <f t="shared" ca="1" si="295"/>
        <v>6.738522163299672E-2</v>
      </c>
      <c r="AR536" s="18">
        <f t="shared" ca="1" si="295"/>
        <v>7.1623403444178543E-2</v>
      </c>
      <c r="AS536" s="18">
        <f t="shared" ca="1" si="295"/>
        <v>7.5861585255360381E-2</v>
      </c>
      <c r="AT536" s="18">
        <f t="shared" ca="1" si="295"/>
        <v>8.0099767066542205E-2</v>
      </c>
      <c r="AU536" s="18">
        <f t="shared" ca="1" si="295"/>
        <v>8.4337948877724028E-2</v>
      </c>
      <c r="AV536" s="18">
        <f t="shared" ca="1" si="295"/>
        <v>8.8576130688905866E-2</v>
      </c>
      <c r="AW536" s="18">
        <f t="shared" ca="1" si="295"/>
        <v>9.3182132120584765E-2</v>
      </c>
      <c r="AX536" s="18">
        <f t="shared" ca="1" si="295"/>
        <v>9.8522651391975788E-2</v>
      </c>
      <c r="AY536" s="18">
        <f t="shared" ca="1" si="296"/>
        <v>0.10423099028386389</v>
      </c>
      <c r="AZ536" s="18">
        <f t="shared" ca="1" si="296"/>
        <v>0.10993932917575197</v>
      </c>
      <c r="BA536" s="18">
        <f t="shared" ca="1" si="296"/>
        <v>0.11564654666635804</v>
      </c>
      <c r="BB536" s="18">
        <f t="shared" ca="1" si="296"/>
        <v>0.1214457190620884</v>
      </c>
      <c r="BC536" s="18">
        <f t="shared" ca="1" si="296"/>
        <v>0.12754430560011362</v>
      </c>
      <c r="BD536" s="18">
        <f t="shared" ca="1" si="296"/>
        <v>0.1341082736701702</v>
      </c>
      <c r="BE536" s="18">
        <f t="shared" ca="1" si="296"/>
        <v>0.14125312760430445</v>
      </c>
      <c r="BF536" s="18">
        <f t="shared" ca="1" si="296"/>
        <v>0.14912464956917681</v>
      </c>
      <c r="BG536" s="18">
        <f t="shared" ca="1" si="296"/>
        <v>6.8963593396130896E-2</v>
      </c>
      <c r="BH536" s="18">
        <f t="shared" ca="1" si="296"/>
        <v>0</v>
      </c>
      <c r="BI536" s="18">
        <f t="shared" ca="1" si="296"/>
        <v>0</v>
      </c>
    </row>
    <row r="537" spans="8:61" x14ac:dyDescent="0.35">
      <c r="H537" s="2" t="str">
        <f t="shared" si="265"/>
        <v>ON_DSM</v>
      </c>
      <c r="I537">
        <f t="shared" si="297"/>
        <v>10</v>
      </c>
      <c r="J537">
        <f t="shared" si="266"/>
        <v>49</v>
      </c>
      <c r="K537" s="18">
        <f t="shared" ca="1" si="292"/>
        <v>0</v>
      </c>
      <c r="L537" s="18">
        <f t="shared" ca="1" si="292"/>
        <v>0</v>
      </c>
      <c r="M537" s="18">
        <f t="shared" ca="1" si="292"/>
        <v>0</v>
      </c>
      <c r="N537" s="18">
        <f t="shared" ca="1" si="292"/>
        <v>0</v>
      </c>
      <c r="O537" s="18">
        <f t="shared" ca="1" si="292"/>
        <v>0</v>
      </c>
      <c r="P537" s="18">
        <f t="shared" ca="1" si="292"/>
        <v>0</v>
      </c>
      <c r="Q537" s="18">
        <f t="shared" ca="1" si="292"/>
        <v>0</v>
      </c>
      <c r="R537" s="18">
        <f t="shared" ca="1" si="292"/>
        <v>0</v>
      </c>
      <c r="S537" s="18">
        <f t="shared" ca="1" si="292"/>
        <v>0</v>
      </c>
      <c r="T537" s="18">
        <f t="shared" ca="1" si="292"/>
        <v>0</v>
      </c>
      <c r="U537" s="18">
        <f t="shared" ca="1" si="293"/>
        <v>0</v>
      </c>
      <c r="V537" s="18">
        <f t="shared" ca="1" si="293"/>
        <v>0</v>
      </c>
      <c r="W537" s="18">
        <f t="shared" ca="1" si="293"/>
        <v>0</v>
      </c>
      <c r="X537" s="18">
        <f t="shared" ca="1" si="293"/>
        <v>0</v>
      </c>
      <c r="Y537" s="18">
        <f t="shared" ca="1" si="293"/>
        <v>0</v>
      </c>
      <c r="Z537" s="18">
        <f t="shared" ca="1" si="293"/>
        <v>0</v>
      </c>
      <c r="AA537" s="18">
        <f t="shared" ca="1" si="293"/>
        <v>0</v>
      </c>
      <c r="AB537" s="18">
        <f t="shared" ca="1" si="293"/>
        <v>0</v>
      </c>
      <c r="AC537" s="18">
        <f t="shared" ca="1" si="293"/>
        <v>0</v>
      </c>
      <c r="AD537" s="18">
        <f t="shared" ca="1" si="293"/>
        <v>0</v>
      </c>
      <c r="AE537" s="18">
        <f t="shared" ca="1" si="294"/>
        <v>0</v>
      </c>
      <c r="AF537" s="18">
        <f t="shared" ca="1" si="294"/>
        <v>0</v>
      </c>
      <c r="AG537" s="18">
        <f t="shared" ca="1" si="294"/>
        <v>0</v>
      </c>
      <c r="AH537" s="18">
        <f t="shared" ca="1" si="294"/>
        <v>0</v>
      </c>
      <c r="AI537" s="18">
        <f t="shared" ca="1" si="294"/>
        <v>0</v>
      </c>
      <c r="AJ537" s="18">
        <f t="shared" ca="1" si="294"/>
        <v>0</v>
      </c>
      <c r="AK537" s="18">
        <f t="shared" ca="1" si="294"/>
        <v>0</v>
      </c>
      <c r="AL537" s="18">
        <f t="shared" ca="1" si="294"/>
        <v>0</v>
      </c>
      <c r="AM537" s="18">
        <f t="shared" ca="1" si="294"/>
        <v>0</v>
      </c>
      <c r="AN537" s="18">
        <f t="shared" ca="1" si="294"/>
        <v>2.5854143517599775E-2</v>
      </c>
      <c r="AO537" s="18">
        <f t="shared" ca="1" si="295"/>
        <v>5.4670676199451228E-2</v>
      </c>
      <c r="AP537" s="18">
        <f t="shared" ca="1" si="295"/>
        <v>5.8908858010633058E-2</v>
      </c>
      <c r="AQ537" s="18">
        <f t="shared" ca="1" si="295"/>
        <v>6.3147039821814882E-2</v>
      </c>
      <c r="AR537" s="18">
        <f t="shared" ca="1" si="295"/>
        <v>6.738522163299672E-2</v>
      </c>
      <c r="AS537" s="18">
        <f t="shared" ca="1" si="295"/>
        <v>7.1623403444178543E-2</v>
      </c>
      <c r="AT537" s="18">
        <f t="shared" ca="1" si="295"/>
        <v>7.5861585255360381E-2</v>
      </c>
      <c r="AU537" s="18">
        <f t="shared" ca="1" si="295"/>
        <v>8.0099767066542205E-2</v>
      </c>
      <c r="AV537" s="18">
        <f t="shared" ca="1" si="295"/>
        <v>8.4337948877724028E-2</v>
      </c>
      <c r="AW537" s="18">
        <f t="shared" ca="1" si="295"/>
        <v>8.8576130688905866E-2</v>
      </c>
      <c r="AX537" s="18">
        <f t="shared" ca="1" si="295"/>
        <v>9.3182132120584765E-2</v>
      </c>
      <c r="AY537" s="18">
        <f t="shared" ca="1" si="296"/>
        <v>9.8522651391975788E-2</v>
      </c>
      <c r="AZ537" s="18">
        <f t="shared" ca="1" si="296"/>
        <v>0.10423099028386389</v>
      </c>
      <c r="BA537" s="18">
        <f t="shared" ca="1" si="296"/>
        <v>0.10993932917575197</v>
      </c>
      <c r="BB537" s="18">
        <f t="shared" ca="1" si="296"/>
        <v>0.11564654666635804</v>
      </c>
      <c r="BC537" s="18">
        <f t="shared" ca="1" si="296"/>
        <v>0.1214457190620884</v>
      </c>
      <c r="BD537" s="18">
        <f t="shared" ca="1" si="296"/>
        <v>0.12754430560011362</v>
      </c>
      <c r="BE537" s="18">
        <f t="shared" ca="1" si="296"/>
        <v>0.1341082736701702</v>
      </c>
      <c r="BF537" s="18">
        <f t="shared" ca="1" si="296"/>
        <v>0.14125312760430445</v>
      </c>
      <c r="BG537" s="18">
        <f t="shared" ca="1" si="296"/>
        <v>0.14912464956917681</v>
      </c>
      <c r="BH537" s="18">
        <f t="shared" ca="1" si="296"/>
        <v>6.8963593396130896E-2</v>
      </c>
      <c r="BI537" s="18">
        <f t="shared" ca="1" si="296"/>
        <v>0</v>
      </c>
    </row>
    <row r="538" spans="8:61" x14ac:dyDescent="0.35">
      <c r="H538" s="2" t="str">
        <f t="shared" si="265"/>
        <v>ON_DSM</v>
      </c>
      <c r="I538">
        <f t="shared" si="297"/>
        <v>10</v>
      </c>
      <c r="J538">
        <f t="shared" si="266"/>
        <v>50</v>
      </c>
      <c r="K538" s="18">
        <f t="shared" ca="1" si="292"/>
        <v>0</v>
      </c>
      <c r="L538" s="18">
        <f t="shared" ca="1" si="292"/>
        <v>0</v>
      </c>
      <c r="M538" s="18">
        <f t="shared" ca="1" si="292"/>
        <v>0</v>
      </c>
      <c r="N538" s="18">
        <f t="shared" ca="1" si="292"/>
        <v>0</v>
      </c>
      <c r="O538" s="18">
        <f t="shared" ca="1" si="292"/>
        <v>0</v>
      </c>
      <c r="P538" s="18">
        <f t="shared" ca="1" si="292"/>
        <v>0</v>
      </c>
      <c r="Q538" s="18">
        <f t="shared" ca="1" si="292"/>
        <v>0</v>
      </c>
      <c r="R538" s="18">
        <f t="shared" ca="1" si="292"/>
        <v>0</v>
      </c>
      <c r="S538" s="18">
        <f t="shared" ca="1" si="292"/>
        <v>0</v>
      </c>
      <c r="T538" s="18">
        <f t="shared" ca="1" si="292"/>
        <v>0</v>
      </c>
      <c r="U538" s="18">
        <f t="shared" ca="1" si="293"/>
        <v>0</v>
      </c>
      <c r="V538" s="18">
        <f t="shared" ca="1" si="293"/>
        <v>0</v>
      </c>
      <c r="W538" s="18">
        <f t="shared" ca="1" si="293"/>
        <v>0</v>
      </c>
      <c r="X538" s="18">
        <f t="shared" ca="1" si="293"/>
        <v>0</v>
      </c>
      <c r="Y538" s="18">
        <f t="shared" ca="1" si="293"/>
        <v>0</v>
      </c>
      <c r="Z538" s="18">
        <f t="shared" ca="1" si="293"/>
        <v>0</v>
      </c>
      <c r="AA538" s="18">
        <f t="shared" ca="1" si="293"/>
        <v>0</v>
      </c>
      <c r="AB538" s="18">
        <f t="shared" ca="1" si="293"/>
        <v>0</v>
      </c>
      <c r="AC538" s="18">
        <f t="shared" ca="1" si="293"/>
        <v>0</v>
      </c>
      <c r="AD538" s="18">
        <f t="shared" ca="1" si="293"/>
        <v>0</v>
      </c>
      <c r="AE538" s="18">
        <f t="shared" ca="1" si="294"/>
        <v>0</v>
      </c>
      <c r="AF538" s="18">
        <f t="shared" ca="1" si="294"/>
        <v>0</v>
      </c>
      <c r="AG538" s="18">
        <f t="shared" ca="1" si="294"/>
        <v>0</v>
      </c>
      <c r="AH538" s="18">
        <f t="shared" ca="1" si="294"/>
        <v>0</v>
      </c>
      <c r="AI538" s="18">
        <f t="shared" ca="1" si="294"/>
        <v>0</v>
      </c>
      <c r="AJ538" s="18">
        <f t="shared" ca="1" si="294"/>
        <v>0</v>
      </c>
      <c r="AK538" s="18">
        <f t="shared" ca="1" si="294"/>
        <v>0</v>
      </c>
      <c r="AL538" s="18">
        <f t="shared" ca="1" si="294"/>
        <v>0</v>
      </c>
      <c r="AM538" s="18">
        <f t="shared" ca="1" si="294"/>
        <v>0</v>
      </c>
      <c r="AN538" s="18">
        <f t="shared" ca="1" si="294"/>
        <v>0</v>
      </c>
      <c r="AO538" s="18">
        <f t="shared" ca="1" si="295"/>
        <v>2.5854143517599775E-2</v>
      </c>
      <c r="AP538" s="18">
        <f t="shared" ca="1" si="295"/>
        <v>5.4670676199451228E-2</v>
      </c>
      <c r="AQ538" s="18">
        <f t="shared" ca="1" si="295"/>
        <v>5.8908858010633058E-2</v>
      </c>
      <c r="AR538" s="18">
        <f t="shared" ca="1" si="295"/>
        <v>6.3147039821814882E-2</v>
      </c>
      <c r="AS538" s="18">
        <f t="shared" ca="1" si="295"/>
        <v>6.738522163299672E-2</v>
      </c>
      <c r="AT538" s="18">
        <f t="shared" ca="1" si="295"/>
        <v>7.1623403444178543E-2</v>
      </c>
      <c r="AU538" s="18">
        <f t="shared" ca="1" si="295"/>
        <v>7.5861585255360381E-2</v>
      </c>
      <c r="AV538" s="18">
        <f t="shared" ca="1" si="295"/>
        <v>8.0099767066542205E-2</v>
      </c>
      <c r="AW538" s="18">
        <f t="shared" ca="1" si="295"/>
        <v>8.4337948877724028E-2</v>
      </c>
      <c r="AX538" s="18">
        <f t="shared" ca="1" si="295"/>
        <v>8.8576130688905866E-2</v>
      </c>
      <c r="AY538" s="18">
        <f t="shared" ca="1" si="296"/>
        <v>9.3182132120584765E-2</v>
      </c>
      <c r="AZ538" s="18">
        <f t="shared" ca="1" si="296"/>
        <v>9.8522651391975788E-2</v>
      </c>
      <c r="BA538" s="18">
        <f t="shared" ca="1" si="296"/>
        <v>0.10423099028386389</v>
      </c>
      <c r="BB538" s="18">
        <f t="shared" ca="1" si="296"/>
        <v>0.10993932917575197</v>
      </c>
      <c r="BC538" s="18">
        <f t="shared" ca="1" si="296"/>
        <v>0.11564654666635804</v>
      </c>
      <c r="BD538" s="18">
        <f t="shared" ca="1" si="296"/>
        <v>0.1214457190620884</v>
      </c>
      <c r="BE538" s="18">
        <f t="shared" ca="1" si="296"/>
        <v>0.12754430560011362</v>
      </c>
      <c r="BF538" s="18">
        <f t="shared" ca="1" si="296"/>
        <v>0.1341082736701702</v>
      </c>
      <c r="BG538" s="18">
        <f t="shared" ca="1" si="296"/>
        <v>0.14125312760430445</v>
      </c>
      <c r="BH538" s="18">
        <f t="shared" ca="1" si="296"/>
        <v>0.14912464956917681</v>
      </c>
      <c r="BI538" s="18">
        <f t="shared" ca="1" si="296"/>
        <v>6.8963593396130896E-2</v>
      </c>
    </row>
    <row r="539" spans="8:61" x14ac:dyDescent="0.35">
      <c r="H539" s="2" t="str">
        <f t="shared" si="265"/>
        <v>ON_XM</v>
      </c>
      <c r="I539">
        <f t="shared" si="297"/>
        <v>11</v>
      </c>
      <c r="J539">
        <f t="shared" si="266"/>
        <v>0</v>
      </c>
      <c r="K539" s="18">
        <f t="shared" ref="K539:T548" ca="1" si="298">IF(K$28&gt;$J539,0,OFFSET($K$2,$I539,$J539-K$28))</f>
        <v>0.11107471568986452</v>
      </c>
      <c r="L539" s="18">
        <f t="shared" ca="1" si="298"/>
        <v>0</v>
      </c>
      <c r="M539" s="18">
        <f t="shared" ca="1" si="298"/>
        <v>0</v>
      </c>
      <c r="N539" s="18">
        <f t="shared" ca="1" si="298"/>
        <v>0</v>
      </c>
      <c r="O539" s="18">
        <f t="shared" ca="1" si="298"/>
        <v>0</v>
      </c>
      <c r="P539" s="18">
        <f t="shared" ca="1" si="298"/>
        <v>0</v>
      </c>
      <c r="Q539" s="18">
        <f t="shared" ca="1" si="298"/>
        <v>0</v>
      </c>
      <c r="R539" s="18">
        <f t="shared" ca="1" si="298"/>
        <v>0</v>
      </c>
      <c r="S539" s="18">
        <f t="shared" ca="1" si="298"/>
        <v>0</v>
      </c>
      <c r="T539" s="18">
        <f t="shared" ca="1" si="298"/>
        <v>0</v>
      </c>
      <c r="U539" s="18">
        <f t="shared" ref="U539:AD548" ca="1" si="299">IF(U$28&gt;$J539,0,OFFSET($K$2,$I539,$J539-U$28))</f>
        <v>0</v>
      </c>
      <c r="V539" s="18">
        <f t="shared" ca="1" si="299"/>
        <v>0</v>
      </c>
      <c r="W539" s="18">
        <f t="shared" ca="1" si="299"/>
        <v>0</v>
      </c>
      <c r="X539" s="18">
        <f t="shared" ca="1" si="299"/>
        <v>0</v>
      </c>
      <c r="Y539" s="18">
        <f t="shared" ca="1" si="299"/>
        <v>0</v>
      </c>
      <c r="Z539" s="18">
        <f t="shared" ca="1" si="299"/>
        <v>0</v>
      </c>
      <c r="AA539" s="18">
        <f t="shared" ca="1" si="299"/>
        <v>0</v>
      </c>
      <c r="AB539" s="18">
        <f t="shared" ca="1" si="299"/>
        <v>0</v>
      </c>
      <c r="AC539" s="18">
        <f t="shared" ca="1" si="299"/>
        <v>0</v>
      </c>
      <c r="AD539" s="18">
        <f t="shared" ca="1" si="299"/>
        <v>0</v>
      </c>
      <c r="AE539" s="18">
        <f t="shared" ref="AE539:AN548" ca="1" si="300">IF(AE$28&gt;$J539,0,OFFSET($K$2,$I539,$J539-AE$28))</f>
        <v>0</v>
      </c>
      <c r="AF539" s="18">
        <f t="shared" ca="1" si="300"/>
        <v>0</v>
      </c>
      <c r="AG539" s="18">
        <f t="shared" ca="1" si="300"/>
        <v>0</v>
      </c>
      <c r="AH539" s="18">
        <f t="shared" ca="1" si="300"/>
        <v>0</v>
      </c>
      <c r="AI539" s="18">
        <f t="shared" ca="1" si="300"/>
        <v>0</v>
      </c>
      <c r="AJ539" s="18">
        <f t="shared" ca="1" si="300"/>
        <v>0</v>
      </c>
      <c r="AK539" s="18">
        <f t="shared" ca="1" si="300"/>
        <v>0</v>
      </c>
      <c r="AL539" s="18">
        <f t="shared" ca="1" si="300"/>
        <v>0</v>
      </c>
      <c r="AM539" s="18">
        <f t="shared" ca="1" si="300"/>
        <v>0</v>
      </c>
      <c r="AN539" s="18">
        <f t="shared" ca="1" si="300"/>
        <v>0</v>
      </c>
      <c r="AO539" s="18">
        <f t="shared" ref="AO539:AX548" ca="1" si="301">IF(AO$28&gt;$J539,0,OFFSET($K$2,$I539,$J539-AO$28))</f>
        <v>0</v>
      </c>
      <c r="AP539" s="18">
        <f t="shared" ca="1" si="301"/>
        <v>0</v>
      </c>
      <c r="AQ539" s="18">
        <f t="shared" ca="1" si="301"/>
        <v>0</v>
      </c>
      <c r="AR539" s="18">
        <f t="shared" ca="1" si="301"/>
        <v>0</v>
      </c>
      <c r="AS539" s="18">
        <f t="shared" ca="1" si="301"/>
        <v>0</v>
      </c>
      <c r="AT539" s="18">
        <f t="shared" ca="1" si="301"/>
        <v>0</v>
      </c>
      <c r="AU539" s="18">
        <f t="shared" ca="1" si="301"/>
        <v>0</v>
      </c>
      <c r="AV539" s="18">
        <f t="shared" ca="1" si="301"/>
        <v>0</v>
      </c>
      <c r="AW539" s="18">
        <f t="shared" ca="1" si="301"/>
        <v>0</v>
      </c>
      <c r="AX539" s="18">
        <f t="shared" ca="1" si="301"/>
        <v>0</v>
      </c>
      <c r="AY539" s="18">
        <f t="shared" ref="AY539:BI548" ca="1" si="302">IF(AY$28&gt;$J539,0,OFFSET($K$2,$I539,$J539-AY$28))</f>
        <v>0</v>
      </c>
      <c r="AZ539" s="18">
        <f t="shared" ca="1" si="302"/>
        <v>0</v>
      </c>
      <c r="BA539" s="18">
        <f t="shared" ca="1" si="302"/>
        <v>0</v>
      </c>
      <c r="BB539" s="18">
        <f t="shared" ca="1" si="302"/>
        <v>0</v>
      </c>
      <c r="BC539" s="18">
        <f t="shared" ca="1" si="302"/>
        <v>0</v>
      </c>
      <c r="BD539" s="18">
        <f t="shared" ca="1" si="302"/>
        <v>0</v>
      </c>
      <c r="BE539" s="18">
        <f t="shared" ca="1" si="302"/>
        <v>0</v>
      </c>
      <c r="BF539" s="18">
        <f t="shared" ca="1" si="302"/>
        <v>0</v>
      </c>
      <c r="BG539" s="18">
        <f t="shared" ca="1" si="302"/>
        <v>0</v>
      </c>
      <c r="BH539" s="18">
        <f t="shared" ca="1" si="302"/>
        <v>0</v>
      </c>
      <c r="BI539" s="18">
        <f t="shared" ca="1" si="302"/>
        <v>0</v>
      </c>
    </row>
    <row r="540" spans="8:61" x14ac:dyDescent="0.35">
      <c r="H540" s="2" t="str">
        <f t="shared" si="265"/>
        <v>ON_XM</v>
      </c>
      <c r="I540">
        <f t="shared" si="297"/>
        <v>11</v>
      </c>
      <c r="J540">
        <f t="shared" si="266"/>
        <v>1</v>
      </c>
      <c r="K540" s="18">
        <f t="shared" ca="1" si="298"/>
        <v>0.11002340721891617</v>
      </c>
      <c r="L540" s="18">
        <f t="shared" ca="1" si="298"/>
        <v>0.11107471568986452</v>
      </c>
      <c r="M540" s="18">
        <f t="shared" ca="1" si="298"/>
        <v>0</v>
      </c>
      <c r="N540" s="18">
        <f t="shared" ca="1" si="298"/>
        <v>0</v>
      </c>
      <c r="O540" s="18">
        <f t="shared" ca="1" si="298"/>
        <v>0</v>
      </c>
      <c r="P540" s="18">
        <f t="shared" ca="1" si="298"/>
        <v>0</v>
      </c>
      <c r="Q540" s="18">
        <f t="shared" ca="1" si="298"/>
        <v>0</v>
      </c>
      <c r="R540" s="18">
        <f t="shared" ca="1" si="298"/>
        <v>0</v>
      </c>
      <c r="S540" s="18">
        <f t="shared" ca="1" si="298"/>
        <v>0</v>
      </c>
      <c r="T540" s="18">
        <f t="shared" ca="1" si="298"/>
        <v>0</v>
      </c>
      <c r="U540" s="18">
        <f t="shared" ca="1" si="299"/>
        <v>0</v>
      </c>
      <c r="V540" s="18">
        <f t="shared" ca="1" si="299"/>
        <v>0</v>
      </c>
      <c r="W540" s="18">
        <f t="shared" ca="1" si="299"/>
        <v>0</v>
      </c>
      <c r="X540" s="18">
        <f t="shared" ca="1" si="299"/>
        <v>0</v>
      </c>
      <c r="Y540" s="18">
        <f t="shared" ca="1" si="299"/>
        <v>0</v>
      </c>
      <c r="Z540" s="18">
        <f t="shared" ca="1" si="299"/>
        <v>0</v>
      </c>
      <c r="AA540" s="18">
        <f t="shared" ca="1" si="299"/>
        <v>0</v>
      </c>
      <c r="AB540" s="18">
        <f t="shared" ca="1" si="299"/>
        <v>0</v>
      </c>
      <c r="AC540" s="18">
        <f t="shared" ca="1" si="299"/>
        <v>0</v>
      </c>
      <c r="AD540" s="18">
        <f t="shared" ca="1" si="299"/>
        <v>0</v>
      </c>
      <c r="AE540" s="18">
        <f t="shared" ca="1" si="300"/>
        <v>0</v>
      </c>
      <c r="AF540" s="18">
        <f t="shared" ca="1" si="300"/>
        <v>0</v>
      </c>
      <c r="AG540" s="18">
        <f t="shared" ca="1" si="300"/>
        <v>0</v>
      </c>
      <c r="AH540" s="18">
        <f t="shared" ca="1" si="300"/>
        <v>0</v>
      </c>
      <c r="AI540" s="18">
        <f t="shared" ca="1" si="300"/>
        <v>0</v>
      </c>
      <c r="AJ540" s="18">
        <f t="shared" ca="1" si="300"/>
        <v>0</v>
      </c>
      <c r="AK540" s="18">
        <f t="shared" ca="1" si="300"/>
        <v>0</v>
      </c>
      <c r="AL540" s="18">
        <f t="shared" ca="1" si="300"/>
        <v>0</v>
      </c>
      <c r="AM540" s="18">
        <f t="shared" ca="1" si="300"/>
        <v>0</v>
      </c>
      <c r="AN540" s="18">
        <f t="shared" ca="1" si="300"/>
        <v>0</v>
      </c>
      <c r="AO540" s="18">
        <f t="shared" ca="1" si="301"/>
        <v>0</v>
      </c>
      <c r="AP540" s="18">
        <f t="shared" ca="1" si="301"/>
        <v>0</v>
      </c>
      <c r="AQ540" s="18">
        <f t="shared" ca="1" si="301"/>
        <v>0</v>
      </c>
      <c r="AR540" s="18">
        <f t="shared" ca="1" si="301"/>
        <v>0</v>
      </c>
      <c r="AS540" s="18">
        <f t="shared" ca="1" si="301"/>
        <v>0</v>
      </c>
      <c r="AT540" s="18">
        <f t="shared" ca="1" si="301"/>
        <v>0</v>
      </c>
      <c r="AU540" s="18">
        <f t="shared" ca="1" si="301"/>
        <v>0</v>
      </c>
      <c r="AV540" s="18">
        <f t="shared" ca="1" si="301"/>
        <v>0</v>
      </c>
      <c r="AW540" s="18">
        <f t="shared" ca="1" si="301"/>
        <v>0</v>
      </c>
      <c r="AX540" s="18">
        <f t="shared" ca="1" si="301"/>
        <v>0</v>
      </c>
      <c r="AY540" s="18">
        <f t="shared" ca="1" si="302"/>
        <v>0</v>
      </c>
      <c r="AZ540" s="18">
        <f t="shared" ca="1" si="302"/>
        <v>0</v>
      </c>
      <c r="BA540" s="18">
        <f t="shared" ca="1" si="302"/>
        <v>0</v>
      </c>
      <c r="BB540" s="18">
        <f t="shared" ca="1" si="302"/>
        <v>0</v>
      </c>
      <c r="BC540" s="18">
        <f t="shared" ca="1" si="302"/>
        <v>0</v>
      </c>
      <c r="BD540" s="18">
        <f t="shared" ca="1" si="302"/>
        <v>0</v>
      </c>
      <c r="BE540" s="18">
        <f t="shared" ca="1" si="302"/>
        <v>0</v>
      </c>
      <c r="BF540" s="18">
        <f t="shared" ca="1" si="302"/>
        <v>0</v>
      </c>
      <c r="BG540" s="18">
        <f t="shared" ca="1" si="302"/>
        <v>0</v>
      </c>
      <c r="BH540" s="18">
        <f t="shared" ca="1" si="302"/>
        <v>0</v>
      </c>
      <c r="BI540" s="18">
        <f t="shared" ca="1" si="302"/>
        <v>0</v>
      </c>
    </row>
    <row r="541" spans="8:61" x14ac:dyDescent="0.35">
      <c r="H541" s="2" t="str">
        <f t="shared" ref="H541:H604" si="303">INDEX($A$3:$A$22,I541,0)</f>
        <v>ON_XM</v>
      </c>
      <c r="I541">
        <f t="shared" si="297"/>
        <v>11</v>
      </c>
      <c r="J541">
        <f t="shared" si="266"/>
        <v>2</v>
      </c>
      <c r="K541" s="18">
        <f t="shared" ca="1" si="298"/>
        <v>0.10682632091659665</v>
      </c>
      <c r="L541" s="18">
        <f t="shared" ca="1" si="298"/>
        <v>0.11002340721891617</v>
      </c>
      <c r="M541" s="18">
        <f t="shared" ca="1" si="298"/>
        <v>0.11107471568986452</v>
      </c>
      <c r="N541" s="18">
        <f t="shared" ca="1" si="298"/>
        <v>0</v>
      </c>
      <c r="O541" s="18">
        <f t="shared" ca="1" si="298"/>
        <v>0</v>
      </c>
      <c r="P541" s="18">
        <f t="shared" ca="1" si="298"/>
        <v>0</v>
      </c>
      <c r="Q541" s="18">
        <f t="shared" ca="1" si="298"/>
        <v>0</v>
      </c>
      <c r="R541" s="18">
        <f t="shared" ca="1" si="298"/>
        <v>0</v>
      </c>
      <c r="S541" s="18">
        <f t="shared" ca="1" si="298"/>
        <v>0</v>
      </c>
      <c r="T541" s="18">
        <f t="shared" ca="1" si="298"/>
        <v>0</v>
      </c>
      <c r="U541" s="18">
        <f t="shared" ca="1" si="299"/>
        <v>0</v>
      </c>
      <c r="V541" s="18">
        <f t="shared" ca="1" si="299"/>
        <v>0</v>
      </c>
      <c r="W541" s="18">
        <f t="shared" ca="1" si="299"/>
        <v>0</v>
      </c>
      <c r="X541" s="18">
        <f t="shared" ca="1" si="299"/>
        <v>0</v>
      </c>
      <c r="Y541" s="18">
        <f t="shared" ca="1" si="299"/>
        <v>0</v>
      </c>
      <c r="Z541" s="18">
        <f t="shared" ca="1" si="299"/>
        <v>0</v>
      </c>
      <c r="AA541" s="18">
        <f t="shared" ca="1" si="299"/>
        <v>0</v>
      </c>
      <c r="AB541" s="18">
        <f t="shared" ca="1" si="299"/>
        <v>0</v>
      </c>
      <c r="AC541" s="18">
        <f t="shared" ca="1" si="299"/>
        <v>0</v>
      </c>
      <c r="AD541" s="18">
        <f t="shared" ca="1" si="299"/>
        <v>0</v>
      </c>
      <c r="AE541" s="18">
        <f t="shared" ca="1" si="300"/>
        <v>0</v>
      </c>
      <c r="AF541" s="18">
        <f t="shared" ca="1" si="300"/>
        <v>0</v>
      </c>
      <c r="AG541" s="18">
        <f t="shared" ca="1" si="300"/>
        <v>0</v>
      </c>
      <c r="AH541" s="18">
        <f t="shared" ca="1" si="300"/>
        <v>0</v>
      </c>
      <c r="AI541" s="18">
        <f t="shared" ca="1" si="300"/>
        <v>0</v>
      </c>
      <c r="AJ541" s="18">
        <f t="shared" ca="1" si="300"/>
        <v>0</v>
      </c>
      <c r="AK541" s="18">
        <f t="shared" ca="1" si="300"/>
        <v>0</v>
      </c>
      <c r="AL541" s="18">
        <f t="shared" ca="1" si="300"/>
        <v>0</v>
      </c>
      <c r="AM541" s="18">
        <f t="shared" ca="1" si="300"/>
        <v>0</v>
      </c>
      <c r="AN541" s="18">
        <f t="shared" ca="1" si="300"/>
        <v>0</v>
      </c>
      <c r="AO541" s="18">
        <f t="shared" ca="1" si="301"/>
        <v>0</v>
      </c>
      <c r="AP541" s="18">
        <f t="shared" ca="1" si="301"/>
        <v>0</v>
      </c>
      <c r="AQ541" s="18">
        <f t="shared" ca="1" si="301"/>
        <v>0</v>
      </c>
      <c r="AR541" s="18">
        <f t="shared" ca="1" si="301"/>
        <v>0</v>
      </c>
      <c r="AS541" s="18">
        <f t="shared" ca="1" si="301"/>
        <v>0</v>
      </c>
      <c r="AT541" s="18">
        <f t="shared" ca="1" si="301"/>
        <v>0</v>
      </c>
      <c r="AU541" s="18">
        <f t="shared" ca="1" si="301"/>
        <v>0</v>
      </c>
      <c r="AV541" s="18">
        <f t="shared" ca="1" si="301"/>
        <v>0</v>
      </c>
      <c r="AW541" s="18">
        <f t="shared" ca="1" si="301"/>
        <v>0</v>
      </c>
      <c r="AX541" s="18">
        <f t="shared" ca="1" si="301"/>
        <v>0</v>
      </c>
      <c r="AY541" s="18">
        <f t="shared" ca="1" si="302"/>
        <v>0</v>
      </c>
      <c r="AZ541" s="18">
        <f t="shared" ca="1" si="302"/>
        <v>0</v>
      </c>
      <c r="BA541" s="18">
        <f t="shared" ca="1" si="302"/>
        <v>0</v>
      </c>
      <c r="BB541" s="18">
        <f t="shared" ca="1" si="302"/>
        <v>0</v>
      </c>
      <c r="BC541" s="18">
        <f t="shared" ca="1" si="302"/>
        <v>0</v>
      </c>
      <c r="BD541" s="18">
        <f t="shared" ca="1" si="302"/>
        <v>0</v>
      </c>
      <c r="BE541" s="18">
        <f t="shared" ca="1" si="302"/>
        <v>0</v>
      </c>
      <c r="BF541" s="18">
        <f t="shared" ca="1" si="302"/>
        <v>0</v>
      </c>
      <c r="BG541" s="18">
        <f t="shared" ca="1" si="302"/>
        <v>0</v>
      </c>
      <c r="BH541" s="18">
        <f t="shared" ca="1" si="302"/>
        <v>0</v>
      </c>
      <c r="BI541" s="18">
        <f t="shared" ca="1" si="302"/>
        <v>0</v>
      </c>
    </row>
    <row r="542" spans="8:61" x14ac:dyDescent="0.35">
      <c r="H542" s="2" t="str">
        <f t="shared" si="303"/>
        <v>ON_XM</v>
      </c>
      <c r="I542">
        <f t="shared" si="297"/>
        <v>11</v>
      </c>
      <c r="J542">
        <f t="shared" ref="J542:J605" si="304">IF(J541+1&gt;$I$26,$K$2,J541+1)</f>
        <v>3</v>
      </c>
      <c r="K542" s="18">
        <f t="shared" ca="1" si="298"/>
        <v>0.10374271821533242</v>
      </c>
      <c r="L542" s="18">
        <f t="shared" ca="1" si="298"/>
        <v>0.10682632091659665</v>
      </c>
      <c r="M542" s="18">
        <f t="shared" ca="1" si="298"/>
        <v>0.11002340721891617</v>
      </c>
      <c r="N542" s="18">
        <f t="shared" ca="1" si="298"/>
        <v>0.11107471568986452</v>
      </c>
      <c r="O542" s="18">
        <f t="shared" ca="1" si="298"/>
        <v>0</v>
      </c>
      <c r="P542" s="18">
        <f t="shared" ca="1" si="298"/>
        <v>0</v>
      </c>
      <c r="Q542" s="18">
        <f t="shared" ca="1" si="298"/>
        <v>0</v>
      </c>
      <c r="R542" s="18">
        <f t="shared" ca="1" si="298"/>
        <v>0</v>
      </c>
      <c r="S542" s="18">
        <f t="shared" ca="1" si="298"/>
        <v>0</v>
      </c>
      <c r="T542" s="18">
        <f t="shared" ca="1" si="298"/>
        <v>0</v>
      </c>
      <c r="U542" s="18">
        <f t="shared" ca="1" si="299"/>
        <v>0</v>
      </c>
      <c r="V542" s="18">
        <f t="shared" ca="1" si="299"/>
        <v>0</v>
      </c>
      <c r="W542" s="18">
        <f t="shared" ca="1" si="299"/>
        <v>0</v>
      </c>
      <c r="X542" s="18">
        <f t="shared" ca="1" si="299"/>
        <v>0</v>
      </c>
      <c r="Y542" s="18">
        <f t="shared" ca="1" si="299"/>
        <v>0</v>
      </c>
      <c r="Z542" s="18">
        <f t="shared" ca="1" si="299"/>
        <v>0</v>
      </c>
      <c r="AA542" s="18">
        <f t="shared" ca="1" si="299"/>
        <v>0</v>
      </c>
      <c r="AB542" s="18">
        <f t="shared" ca="1" si="299"/>
        <v>0</v>
      </c>
      <c r="AC542" s="18">
        <f t="shared" ca="1" si="299"/>
        <v>0</v>
      </c>
      <c r="AD542" s="18">
        <f t="shared" ca="1" si="299"/>
        <v>0</v>
      </c>
      <c r="AE542" s="18">
        <f t="shared" ca="1" si="300"/>
        <v>0</v>
      </c>
      <c r="AF542" s="18">
        <f t="shared" ca="1" si="300"/>
        <v>0</v>
      </c>
      <c r="AG542" s="18">
        <f t="shared" ca="1" si="300"/>
        <v>0</v>
      </c>
      <c r="AH542" s="18">
        <f t="shared" ca="1" si="300"/>
        <v>0</v>
      </c>
      <c r="AI542" s="18">
        <f t="shared" ca="1" si="300"/>
        <v>0</v>
      </c>
      <c r="AJ542" s="18">
        <f t="shared" ca="1" si="300"/>
        <v>0</v>
      </c>
      <c r="AK542" s="18">
        <f t="shared" ca="1" si="300"/>
        <v>0</v>
      </c>
      <c r="AL542" s="18">
        <f t="shared" ca="1" si="300"/>
        <v>0</v>
      </c>
      <c r="AM542" s="18">
        <f t="shared" ca="1" si="300"/>
        <v>0</v>
      </c>
      <c r="AN542" s="18">
        <f t="shared" ca="1" si="300"/>
        <v>0</v>
      </c>
      <c r="AO542" s="18">
        <f t="shared" ca="1" si="301"/>
        <v>0</v>
      </c>
      <c r="AP542" s="18">
        <f t="shared" ca="1" si="301"/>
        <v>0</v>
      </c>
      <c r="AQ542" s="18">
        <f t="shared" ca="1" si="301"/>
        <v>0</v>
      </c>
      <c r="AR542" s="18">
        <f t="shared" ca="1" si="301"/>
        <v>0</v>
      </c>
      <c r="AS542" s="18">
        <f t="shared" ca="1" si="301"/>
        <v>0</v>
      </c>
      <c r="AT542" s="18">
        <f t="shared" ca="1" si="301"/>
        <v>0</v>
      </c>
      <c r="AU542" s="18">
        <f t="shared" ca="1" si="301"/>
        <v>0</v>
      </c>
      <c r="AV542" s="18">
        <f t="shared" ca="1" si="301"/>
        <v>0</v>
      </c>
      <c r="AW542" s="18">
        <f t="shared" ca="1" si="301"/>
        <v>0</v>
      </c>
      <c r="AX542" s="18">
        <f t="shared" ca="1" si="301"/>
        <v>0</v>
      </c>
      <c r="AY542" s="18">
        <f t="shared" ca="1" si="302"/>
        <v>0</v>
      </c>
      <c r="AZ542" s="18">
        <f t="shared" ca="1" si="302"/>
        <v>0</v>
      </c>
      <c r="BA542" s="18">
        <f t="shared" ca="1" si="302"/>
        <v>0</v>
      </c>
      <c r="BB542" s="18">
        <f t="shared" ca="1" si="302"/>
        <v>0</v>
      </c>
      <c r="BC542" s="18">
        <f t="shared" ca="1" si="302"/>
        <v>0</v>
      </c>
      <c r="BD542" s="18">
        <f t="shared" ca="1" si="302"/>
        <v>0</v>
      </c>
      <c r="BE542" s="18">
        <f t="shared" ca="1" si="302"/>
        <v>0</v>
      </c>
      <c r="BF542" s="18">
        <f t="shared" ca="1" si="302"/>
        <v>0</v>
      </c>
      <c r="BG542" s="18">
        <f t="shared" ca="1" si="302"/>
        <v>0</v>
      </c>
      <c r="BH542" s="18">
        <f t="shared" ca="1" si="302"/>
        <v>0</v>
      </c>
      <c r="BI542" s="18">
        <f t="shared" ca="1" si="302"/>
        <v>0</v>
      </c>
    </row>
    <row r="543" spans="8:61" x14ac:dyDescent="0.35">
      <c r="H543" s="2" t="str">
        <f t="shared" si="303"/>
        <v>ON_XM</v>
      </c>
      <c r="I543">
        <f t="shared" si="297"/>
        <v>11</v>
      </c>
      <c r="J543">
        <f t="shared" si="304"/>
        <v>4</v>
      </c>
      <c r="K543" s="18">
        <f t="shared" ca="1" si="298"/>
        <v>0.10076410418145516</v>
      </c>
      <c r="L543" s="18">
        <f t="shared" ca="1" si="298"/>
        <v>0.10374271821533242</v>
      </c>
      <c r="M543" s="18">
        <f t="shared" ca="1" si="298"/>
        <v>0.10682632091659665</v>
      </c>
      <c r="N543" s="18">
        <f t="shared" ca="1" si="298"/>
        <v>0.11002340721891617</v>
      </c>
      <c r="O543" s="18">
        <f t="shared" ca="1" si="298"/>
        <v>0.11107471568986452</v>
      </c>
      <c r="P543" s="18">
        <f t="shared" ca="1" si="298"/>
        <v>0</v>
      </c>
      <c r="Q543" s="18">
        <f t="shared" ca="1" si="298"/>
        <v>0</v>
      </c>
      <c r="R543" s="18">
        <f t="shared" ca="1" si="298"/>
        <v>0</v>
      </c>
      <c r="S543" s="18">
        <f t="shared" ca="1" si="298"/>
        <v>0</v>
      </c>
      <c r="T543" s="18">
        <f t="shared" ca="1" si="298"/>
        <v>0</v>
      </c>
      <c r="U543" s="18">
        <f t="shared" ca="1" si="299"/>
        <v>0</v>
      </c>
      <c r="V543" s="18">
        <f t="shared" ca="1" si="299"/>
        <v>0</v>
      </c>
      <c r="W543" s="18">
        <f t="shared" ca="1" si="299"/>
        <v>0</v>
      </c>
      <c r="X543" s="18">
        <f t="shared" ca="1" si="299"/>
        <v>0</v>
      </c>
      <c r="Y543" s="18">
        <f t="shared" ca="1" si="299"/>
        <v>0</v>
      </c>
      <c r="Z543" s="18">
        <f t="shared" ca="1" si="299"/>
        <v>0</v>
      </c>
      <c r="AA543" s="18">
        <f t="shared" ca="1" si="299"/>
        <v>0</v>
      </c>
      <c r="AB543" s="18">
        <f t="shared" ca="1" si="299"/>
        <v>0</v>
      </c>
      <c r="AC543" s="18">
        <f t="shared" ca="1" si="299"/>
        <v>0</v>
      </c>
      <c r="AD543" s="18">
        <f t="shared" ca="1" si="299"/>
        <v>0</v>
      </c>
      <c r="AE543" s="18">
        <f t="shared" ca="1" si="300"/>
        <v>0</v>
      </c>
      <c r="AF543" s="18">
        <f t="shared" ca="1" si="300"/>
        <v>0</v>
      </c>
      <c r="AG543" s="18">
        <f t="shared" ca="1" si="300"/>
        <v>0</v>
      </c>
      <c r="AH543" s="18">
        <f t="shared" ca="1" si="300"/>
        <v>0</v>
      </c>
      <c r="AI543" s="18">
        <f t="shared" ca="1" si="300"/>
        <v>0</v>
      </c>
      <c r="AJ543" s="18">
        <f t="shared" ca="1" si="300"/>
        <v>0</v>
      </c>
      <c r="AK543" s="18">
        <f t="shared" ca="1" si="300"/>
        <v>0</v>
      </c>
      <c r="AL543" s="18">
        <f t="shared" ca="1" si="300"/>
        <v>0</v>
      </c>
      <c r="AM543" s="18">
        <f t="shared" ca="1" si="300"/>
        <v>0</v>
      </c>
      <c r="AN543" s="18">
        <f t="shared" ca="1" si="300"/>
        <v>0</v>
      </c>
      <c r="AO543" s="18">
        <f t="shared" ca="1" si="301"/>
        <v>0</v>
      </c>
      <c r="AP543" s="18">
        <f t="shared" ca="1" si="301"/>
        <v>0</v>
      </c>
      <c r="AQ543" s="18">
        <f t="shared" ca="1" si="301"/>
        <v>0</v>
      </c>
      <c r="AR543" s="18">
        <f t="shared" ca="1" si="301"/>
        <v>0</v>
      </c>
      <c r="AS543" s="18">
        <f t="shared" ca="1" si="301"/>
        <v>0</v>
      </c>
      <c r="AT543" s="18">
        <f t="shared" ca="1" si="301"/>
        <v>0</v>
      </c>
      <c r="AU543" s="18">
        <f t="shared" ca="1" si="301"/>
        <v>0</v>
      </c>
      <c r="AV543" s="18">
        <f t="shared" ca="1" si="301"/>
        <v>0</v>
      </c>
      <c r="AW543" s="18">
        <f t="shared" ca="1" si="301"/>
        <v>0</v>
      </c>
      <c r="AX543" s="18">
        <f t="shared" ca="1" si="301"/>
        <v>0</v>
      </c>
      <c r="AY543" s="18">
        <f t="shared" ca="1" si="302"/>
        <v>0</v>
      </c>
      <c r="AZ543" s="18">
        <f t="shared" ca="1" si="302"/>
        <v>0</v>
      </c>
      <c r="BA543" s="18">
        <f t="shared" ca="1" si="302"/>
        <v>0</v>
      </c>
      <c r="BB543" s="18">
        <f t="shared" ca="1" si="302"/>
        <v>0</v>
      </c>
      <c r="BC543" s="18">
        <f t="shared" ca="1" si="302"/>
        <v>0</v>
      </c>
      <c r="BD543" s="18">
        <f t="shared" ca="1" si="302"/>
        <v>0</v>
      </c>
      <c r="BE543" s="18">
        <f t="shared" ca="1" si="302"/>
        <v>0</v>
      </c>
      <c r="BF543" s="18">
        <f t="shared" ca="1" si="302"/>
        <v>0</v>
      </c>
      <c r="BG543" s="18">
        <f t="shared" ca="1" si="302"/>
        <v>0</v>
      </c>
      <c r="BH543" s="18">
        <f t="shared" ca="1" si="302"/>
        <v>0</v>
      </c>
      <c r="BI543" s="18">
        <f t="shared" ca="1" si="302"/>
        <v>0</v>
      </c>
    </row>
    <row r="544" spans="8:61" x14ac:dyDescent="0.35">
      <c r="H544" s="2" t="str">
        <f t="shared" si="303"/>
        <v>ON_XM</v>
      </c>
      <c r="I544">
        <f t="shared" si="297"/>
        <v>11</v>
      </c>
      <c r="J544">
        <f t="shared" si="304"/>
        <v>5</v>
      </c>
      <c r="K544" s="18">
        <f t="shared" ca="1" si="298"/>
        <v>9.7882637337732739E-2</v>
      </c>
      <c r="L544" s="18">
        <f t="shared" ca="1" si="298"/>
        <v>0.10076410418145516</v>
      </c>
      <c r="M544" s="18">
        <f t="shared" ca="1" si="298"/>
        <v>0.10374271821533242</v>
      </c>
      <c r="N544" s="18">
        <f t="shared" ca="1" si="298"/>
        <v>0.10682632091659665</v>
      </c>
      <c r="O544" s="18">
        <f t="shared" ca="1" si="298"/>
        <v>0.11002340721891617</v>
      </c>
      <c r="P544" s="18">
        <f t="shared" ca="1" si="298"/>
        <v>0.11107471568986452</v>
      </c>
      <c r="Q544" s="18">
        <f t="shared" ca="1" si="298"/>
        <v>0</v>
      </c>
      <c r="R544" s="18">
        <f t="shared" ca="1" si="298"/>
        <v>0</v>
      </c>
      <c r="S544" s="18">
        <f t="shared" ca="1" si="298"/>
        <v>0</v>
      </c>
      <c r="T544" s="18">
        <f t="shared" ca="1" si="298"/>
        <v>0</v>
      </c>
      <c r="U544" s="18">
        <f t="shared" ca="1" si="299"/>
        <v>0</v>
      </c>
      <c r="V544" s="18">
        <f t="shared" ca="1" si="299"/>
        <v>0</v>
      </c>
      <c r="W544" s="18">
        <f t="shared" ca="1" si="299"/>
        <v>0</v>
      </c>
      <c r="X544" s="18">
        <f t="shared" ca="1" si="299"/>
        <v>0</v>
      </c>
      <c r="Y544" s="18">
        <f t="shared" ca="1" si="299"/>
        <v>0</v>
      </c>
      <c r="Z544" s="18">
        <f t="shared" ca="1" si="299"/>
        <v>0</v>
      </c>
      <c r="AA544" s="18">
        <f t="shared" ca="1" si="299"/>
        <v>0</v>
      </c>
      <c r="AB544" s="18">
        <f t="shared" ca="1" si="299"/>
        <v>0</v>
      </c>
      <c r="AC544" s="18">
        <f t="shared" ca="1" si="299"/>
        <v>0</v>
      </c>
      <c r="AD544" s="18">
        <f t="shared" ca="1" si="299"/>
        <v>0</v>
      </c>
      <c r="AE544" s="18">
        <f t="shared" ca="1" si="300"/>
        <v>0</v>
      </c>
      <c r="AF544" s="18">
        <f t="shared" ca="1" si="300"/>
        <v>0</v>
      </c>
      <c r="AG544" s="18">
        <f t="shared" ca="1" si="300"/>
        <v>0</v>
      </c>
      <c r="AH544" s="18">
        <f t="shared" ca="1" si="300"/>
        <v>0</v>
      </c>
      <c r="AI544" s="18">
        <f t="shared" ca="1" si="300"/>
        <v>0</v>
      </c>
      <c r="AJ544" s="18">
        <f t="shared" ca="1" si="300"/>
        <v>0</v>
      </c>
      <c r="AK544" s="18">
        <f t="shared" ca="1" si="300"/>
        <v>0</v>
      </c>
      <c r="AL544" s="18">
        <f t="shared" ca="1" si="300"/>
        <v>0</v>
      </c>
      <c r="AM544" s="18">
        <f t="shared" ca="1" si="300"/>
        <v>0</v>
      </c>
      <c r="AN544" s="18">
        <f t="shared" ca="1" si="300"/>
        <v>0</v>
      </c>
      <c r="AO544" s="18">
        <f t="shared" ca="1" si="301"/>
        <v>0</v>
      </c>
      <c r="AP544" s="18">
        <f t="shared" ca="1" si="301"/>
        <v>0</v>
      </c>
      <c r="AQ544" s="18">
        <f t="shared" ca="1" si="301"/>
        <v>0</v>
      </c>
      <c r="AR544" s="18">
        <f t="shared" ca="1" si="301"/>
        <v>0</v>
      </c>
      <c r="AS544" s="18">
        <f t="shared" ca="1" si="301"/>
        <v>0</v>
      </c>
      <c r="AT544" s="18">
        <f t="shared" ca="1" si="301"/>
        <v>0</v>
      </c>
      <c r="AU544" s="18">
        <f t="shared" ca="1" si="301"/>
        <v>0</v>
      </c>
      <c r="AV544" s="18">
        <f t="shared" ca="1" si="301"/>
        <v>0</v>
      </c>
      <c r="AW544" s="18">
        <f t="shared" ca="1" si="301"/>
        <v>0</v>
      </c>
      <c r="AX544" s="18">
        <f t="shared" ca="1" si="301"/>
        <v>0</v>
      </c>
      <c r="AY544" s="18">
        <f t="shared" ca="1" si="302"/>
        <v>0</v>
      </c>
      <c r="AZ544" s="18">
        <f t="shared" ca="1" si="302"/>
        <v>0</v>
      </c>
      <c r="BA544" s="18">
        <f t="shared" ca="1" si="302"/>
        <v>0</v>
      </c>
      <c r="BB544" s="18">
        <f t="shared" ca="1" si="302"/>
        <v>0</v>
      </c>
      <c r="BC544" s="18">
        <f t="shared" ca="1" si="302"/>
        <v>0</v>
      </c>
      <c r="BD544" s="18">
        <f t="shared" ca="1" si="302"/>
        <v>0</v>
      </c>
      <c r="BE544" s="18">
        <f t="shared" ca="1" si="302"/>
        <v>0</v>
      </c>
      <c r="BF544" s="18">
        <f t="shared" ca="1" si="302"/>
        <v>0</v>
      </c>
      <c r="BG544" s="18">
        <f t="shared" ca="1" si="302"/>
        <v>0</v>
      </c>
      <c r="BH544" s="18">
        <f t="shared" ca="1" si="302"/>
        <v>0</v>
      </c>
      <c r="BI544" s="18">
        <f t="shared" ca="1" si="302"/>
        <v>0</v>
      </c>
    </row>
    <row r="545" spans="8:61" x14ac:dyDescent="0.35">
      <c r="H545" s="2" t="str">
        <f t="shared" si="303"/>
        <v>ON_XM</v>
      </c>
      <c r="I545">
        <f t="shared" si="297"/>
        <v>11</v>
      </c>
      <c r="J545">
        <f t="shared" si="304"/>
        <v>6</v>
      </c>
      <c r="K545" s="18">
        <f t="shared" ca="1" si="298"/>
        <v>9.5091020753962877E-2</v>
      </c>
      <c r="L545" s="18">
        <f t="shared" ca="1" si="298"/>
        <v>9.7882637337732739E-2</v>
      </c>
      <c r="M545" s="18">
        <f t="shared" ca="1" si="298"/>
        <v>0.10076410418145516</v>
      </c>
      <c r="N545" s="18">
        <f t="shared" ca="1" si="298"/>
        <v>0.10374271821533242</v>
      </c>
      <c r="O545" s="18">
        <f t="shared" ca="1" si="298"/>
        <v>0.10682632091659665</v>
      </c>
      <c r="P545" s="18">
        <f t="shared" ca="1" si="298"/>
        <v>0.11002340721891617</v>
      </c>
      <c r="Q545" s="18">
        <f t="shared" ca="1" si="298"/>
        <v>0.11107471568986452</v>
      </c>
      <c r="R545" s="18">
        <f t="shared" ca="1" si="298"/>
        <v>0</v>
      </c>
      <c r="S545" s="18">
        <f t="shared" ca="1" si="298"/>
        <v>0</v>
      </c>
      <c r="T545" s="18">
        <f t="shared" ca="1" si="298"/>
        <v>0</v>
      </c>
      <c r="U545" s="18">
        <f t="shared" ca="1" si="299"/>
        <v>0</v>
      </c>
      <c r="V545" s="18">
        <f t="shared" ca="1" si="299"/>
        <v>0</v>
      </c>
      <c r="W545" s="18">
        <f t="shared" ca="1" si="299"/>
        <v>0</v>
      </c>
      <c r="X545" s="18">
        <f t="shared" ca="1" si="299"/>
        <v>0</v>
      </c>
      <c r="Y545" s="18">
        <f t="shared" ca="1" si="299"/>
        <v>0</v>
      </c>
      <c r="Z545" s="18">
        <f t="shared" ca="1" si="299"/>
        <v>0</v>
      </c>
      <c r="AA545" s="18">
        <f t="shared" ca="1" si="299"/>
        <v>0</v>
      </c>
      <c r="AB545" s="18">
        <f t="shared" ca="1" si="299"/>
        <v>0</v>
      </c>
      <c r="AC545" s="18">
        <f t="shared" ca="1" si="299"/>
        <v>0</v>
      </c>
      <c r="AD545" s="18">
        <f t="shared" ca="1" si="299"/>
        <v>0</v>
      </c>
      <c r="AE545" s="18">
        <f t="shared" ca="1" si="300"/>
        <v>0</v>
      </c>
      <c r="AF545" s="18">
        <f t="shared" ca="1" si="300"/>
        <v>0</v>
      </c>
      <c r="AG545" s="18">
        <f t="shared" ca="1" si="300"/>
        <v>0</v>
      </c>
      <c r="AH545" s="18">
        <f t="shared" ca="1" si="300"/>
        <v>0</v>
      </c>
      <c r="AI545" s="18">
        <f t="shared" ca="1" si="300"/>
        <v>0</v>
      </c>
      <c r="AJ545" s="18">
        <f t="shared" ca="1" si="300"/>
        <v>0</v>
      </c>
      <c r="AK545" s="18">
        <f t="shared" ca="1" si="300"/>
        <v>0</v>
      </c>
      <c r="AL545" s="18">
        <f t="shared" ca="1" si="300"/>
        <v>0</v>
      </c>
      <c r="AM545" s="18">
        <f t="shared" ca="1" si="300"/>
        <v>0</v>
      </c>
      <c r="AN545" s="18">
        <f t="shared" ca="1" si="300"/>
        <v>0</v>
      </c>
      <c r="AO545" s="18">
        <f t="shared" ca="1" si="301"/>
        <v>0</v>
      </c>
      <c r="AP545" s="18">
        <f t="shared" ca="1" si="301"/>
        <v>0</v>
      </c>
      <c r="AQ545" s="18">
        <f t="shared" ca="1" si="301"/>
        <v>0</v>
      </c>
      <c r="AR545" s="18">
        <f t="shared" ca="1" si="301"/>
        <v>0</v>
      </c>
      <c r="AS545" s="18">
        <f t="shared" ca="1" si="301"/>
        <v>0</v>
      </c>
      <c r="AT545" s="18">
        <f t="shared" ca="1" si="301"/>
        <v>0</v>
      </c>
      <c r="AU545" s="18">
        <f t="shared" ca="1" si="301"/>
        <v>0</v>
      </c>
      <c r="AV545" s="18">
        <f t="shared" ca="1" si="301"/>
        <v>0</v>
      </c>
      <c r="AW545" s="18">
        <f t="shared" ca="1" si="301"/>
        <v>0</v>
      </c>
      <c r="AX545" s="18">
        <f t="shared" ca="1" si="301"/>
        <v>0</v>
      </c>
      <c r="AY545" s="18">
        <f t="shared" ca="1" si="302"/>
        <v>0</v>
      </c>
      <c r="AZ545" s="18">
        <f t="shared" ca="1" si="302"/>
        <v>0</v>
      </c>
      <c r="BA545" s="18">
        <f t="shared" ca="1" si="302"/>
        <v>0</v>
      </c>
      <c r="BB545" s="18">
        <f t="shared" ca="1" si="302"/>
        <v>0</v>
      </c>
      <c r="BC545" s="18">
        <f t="shared" ca="1" si="302"/>
        <v>0</v>
      </c>
      <c r="BD545" s="18">
        <f t="shared" ca="1" si="302"/>
        <v>0</v>
      </c>
      <c r="BE545" s="18">
        <f t="shared" ca="1" si="302"/>
        <v>0</v>
      </c>
      <c r="BF545" s="18">
        <f t="shared" ca="1" si="302"/>
        <v>0</v>
      </c>
      <c r="BG545" s="18">
        <f t="shared" ca="1" si="302"/>
        <v>0</v>
      </c>
      <c r="BH545" s="18">
        <f t="shared" ca="1" si="302"/>
        <v>0</v>
      </c>
      <c r="BI545" s="18">
        <f t="shared" ca="1" si="302"/>
        <v>0</v>
      </c>
    </row>
    <row r="546" spans="8:61" x14ac:dyDescent="0.35">
      <c r="H546" s="2" t="str">
        <f t="shared" si="303"/>
        <v>ON_XM</v>
      </c>
      <c r="I546">
        <f t="shared" si="297"/>
        <v>11</v>
      </c>
      <c r="J546">
        <f t="shared" si="304"/>
        <v>7</v>
      </c>
      <c r="K546" s="18">
        <f t="shared" ca="1" si="298"/>
        <v>9.238250204697343E-2</v>
      </c>
      <c r="L546" s="18">
        <f t="shared" ca="1" si="298"/>
        <v>9.5091020753962877E-2</v>
      </c>
      <c r="M546" s="18">
        <f t="shared" ca="1" si="298"/>
        <v>9.7882637337732739E-2</v>
      </c>
      <c r="N546" s="18">
        <f t="shared" ca="1" si="298"/>
        <v>0.10076410418145516</v>
      </c>
      <c r="O546" s="18">
        <f t="shared" ca="1" si="298"/>
        <v>0.10374271821533242</v>
      </c>
      <c r="P546" s="18">
        <f t="shared" ca="1" si="298"/>
        <v>0.10682632091659665</v>
      </c>
      <c r="Q546" s="18">
        <f t="shared" ca="1" si="298"/>
        <v>0.11002340721891617</v>
      </c>
      <c r="R546" s="18">
        <f t="shared" ca="1" si="298"/>
        <v>0.11107471568986452</v>
      </c>
      <c r="S546" s="18">
        <f t="shared" ca="1" si="298"/>
        <v>0</v>
      </c>
      <c r="T546" s="18">
        <f t="shared" ca="1" si="298"/>
        <v>0</v>
      </c>
      <c r="U546" s="18">
        <f t="shared" ca="1" si="299"/>
        <v>0</v>
      </c>
      <c r="V546" s="18">
        <f t="shared" ca="1" si="299"/>
        <v>0</v>
      </c>
      <c r="W546" s="18">
        <f t="shared" ca="1" si="299"/>
        <v>0</v>
      </c>
      <c r="X546" s="18">
        <f t="shared" ca="1" si="299"/>
        <v>0</v>
      </c>
      <c r="Y546" s="18">
        <f t="shared" ca="1" si="299"/>
        <v>0</v>
      </c>
      <c r="Z546" s="18">
        <f t="shared" ca="1" si="299"/>
        <v>0</v>
      </c>
      <c r="AA546" s="18">
        <f t="shared" ca="1" si="299"/>
        <v>0</v>
      </c>
      <c r="AB546" s="18">
        <f t="shared" ca="1" si="299"/>
        <v>0</v>
      </c>
      <c r="AC546" s="18">
        <f t="shared" ca="1" si="299"/>
        <v>0</v>
      </c>
      <c r="AD546" s="18">
        <f t="shared" ca="1" si="299"/>
        <v>0</v>
      </c>
      <c r="AE546" s="18">
        <f t="shared" ca="1" si="300"/>
        <v>0</v>
      </c>
      <c r="AF546" s="18">
        <f t="shared" ca="1" si="300"/>
        <v>0</v>
      </c>
      <c r="AG546" s="18">
        <f t="shared" ca="1" si="300"/>
        <v>0</v>
      </c>
      <c r="AH546" s="18">
        <f t="shared" ca="1" si="300"/>
        <v>0</v>
      </c>
      <c r="AI546" s="18">
        <f t="shared" ca="1" si="300"/>
        <v>0</v>
      </c>
      <c r="AJ546" s="18">
        <f t="shared" ca="1" si="300"/>
        <v>0</v>
      </c>
      <c r="AK546" s="18">
        <f t="shared" ca="1" si="300"/>
        <v>0</v>
      </c>
      <c r="AL546" s="18">
        <f t="shared" ca="1" si="300"/>
        <v>0</v>
      </c>
      <c r="AM546" s="18">
        <f t="shared" ca="1" si="300"/>
        <v>0</v>
      </c>
      <c r="AN546" s="18">
        <f t="shared" ca="1" si="300"/>
        <v>0</v>
      </c>
      <c r="AO546" s="18">
        <f t="shared" ca="1" si="301"/>
        <v>0</v>
      </c>
      <c r="AP546" s="18">
        <f t="shared" ca="1" si="301"/>
        <v>0</v>
      </c>
      <c r="AQ546" s="18">
        <f t="shared" ca="1" si="301"/>
        <v>0</v>
      </c>
      <c r="AR546" s="18">
        <f t="shared" ca="1" si="301"/>
        <v>0</v>
      </c>
      <c r="AS546" s="18">
        <f t="shared" ca="1" si="301"/>
        <v>0</v>
      </c>
      <c r="AT546" s="18">
        <f t="shared" ca="1" si="301"/>
        <v>0</v>
      </c>
      <c r="AU546" s="18">
        <f t="shared" ca="1" si="301"/>
        <v>0</v>
      </c>
      <c r="AV546" s="18">
        <f t="shared" ca="1" si="301"/>
        <v>0</v>
      </c>
      <c r="AW546" s="18">
        <f t="shared" ca="1" si="301"/>
        <v>0</v>
      </c>
      <c r="AX546" s="18">
        <f t="shared" ca="1" si="301"/>
        <v>0</v>
      </c>
      <c r="AY546" s="18">
        <f t="shared" ca="1" si="302"/>
        <v>0</v>
      </c>
      <c r="AZ546" s="18">
        <f t="shared" ca="1" si="302"/>
        <v>0</v>
      </c>
      <c r="BA546" s="18">
        <f t="shared" ca="1" si="302"/>
        <v>0</v>
      </c>
      <c r="BB546" s="18">
        <f t="shared" ca="1" si="302"/>
        <v>0</v>
      </c>
      <c r="BC546" s="18">
        <f t="shared" ca="1" si="302"/>
        <v>0</v>
      </c>
      <c r="BD546" s="18">
        <f t="shared" ca="1" si="302"/>
        <v>0</v>
      </c>
      <c r="BE546" s="18">
        <f t="shared" ca="1" si="302"/>
        <v>0</v>
      </c>
      <c r="BF546" s="18">
        <f t="shared" ca="1" si="302"/>
        <v>0</v>
      </c>
      <c r="BG546" s="18">
        <f t="shared" ca="1" si="302"/>
        <v>0</v>
      </c>
      <c r="BH546" s="18">
        <f t="shared" ca="1" si="302"/>
        <v>0</v>
      </c>
      <c r="BI546" s="18">
        <f t="shared" ca="1" si="302"/>
        <v>0</v>
      </c>
    </row>
    <row r="547" spans="8:61" x14ac:dyDescent="0.35">
      <c r="H547" s="2" t="str">
        <f t="shared" si="303"/>
        <v>ON_XM</v>
      </c>
      <c r="I547">
        <f t="shared" si="297"/>
        <v>11</v>
      </c>
      <c r="J547">
        <f t="shared" si="304"/>
        <v>8</v>
      </c>
      <c r="K547" s="18">
        <f t="shared" ca="1" si="298"/>
        <v>8.9720378746941276E-2</v>
      </c>
      <c r="L547" s="18">
        <f t="shared" ca="1" si="298"/>
        <v>9.238250204697343E-2</v>
      </c>
      <c r="M547" s="18">
        <f t="shared" ca="1" si="298"/>
        <v>9.5091020753962877E-2</v>
      </c>
      <c r="N547" s="18">
        <f t="shared" ca="1" si="298"/>
        <v>9.7882637337732739E-2</v>
      </c>
      <c r="O547" s="18">
        <f t="shared" ca="1" si="298"/>
        <v>0.10076410418145516</v>
      </c>
      <c r="P547" s="18">
        <f t="shared" ca="1" si="298"/>
        <v>0.10374271821533242</v>
      </c>
      <c r="Q547" s="18">
        <f t="shared" ca="1" si="298"/>
        <v>0.10682632091659665</v>
      </c>
      <c r="R547" s="18">
        <f t="shared" ca="1" si="298"/>
        <v>0.11002340721891617</v>
      </c>
      <c r="S547" s="18">
        <f t="shared" ca="1" si="298"/>
        <v>0.11107471568986452</v>
      </c>
      <c r="T547" s="18">
        <f t="shared" ca="1" si="298"/>
        <v>0</v>
      </c>
      <c r="U547" s="18">
        <f t="shared" ca="1" si="299"/>
        <v>0</v>
      </c>
      <c r="V547" s="18">
        <f t="shared" ca="1" si="299"/>
        <v>0</v>
      </c>
      <c r="W547" s="18">
        <f t="shared" ca="1" si="299"/>
        <v>0</v>
      </c>
      <c r="X547" s="18">
        <f t="shared" ca="1" si="299"/>
        <v>0</v>
      </c>
      <c r="Y547" s="18">
        <f t="shared" ca="1" si="299"/>
        <v>0</v>
      </c>
      <c r="Z547" s="18">
        <f t="shared" ca="1" si="299"/>
        <v>0</v>
      </c>
      <c r="AA547" s="18">
        <f t="shared" ca="1" si="299"/>
        <v>0</v>
      </c>
      <c r="AB547" s="18">
        <f t="shared" ca="1" si="299"/>
        <v>0</v>
      </c>
      <c r="AC547" s="18">
        <f t="shared" ca="1" si="299"/>
        <v>0</v>
      </c>
      <c r="AD547" s="18">
        <f t="shared" ca="1" si="299"/>
        <v>0</v>
      </c>
      <c r="AE547" s="18">
        <f t="shared" ca="1" si="300"/>
        <v>0</v>
      </c>
      <c r="AF547" s="18">
        <f t="shared" ca="1" si="300"/>
        <v>0</v>
      </c>
      <c r="AG547" s="18">
        <f t="shared" ca="1" si="300"/>
        <v>0</v>
      </c>
      <c r="AH547" s="18">
        <f t="shared" ca="1" si="300"/>
        <v>0</v>
      </c>
      <c r="AI547" s="18">
        <f t="shared" ca="1" si="300"/>
        <v>0</v>
      </c>
      <c r="AJ547" s="18">
        <f t="shared" ca="1" si="300"/>
        <v>0</v>
      </c>
      <c r="AK547" s="18">
        <f t="shared" ca="1" si="300"/>
        <v>0</v>
      </c>
      <c r="AL547" s="18">
        <f t="shared" ca="1" si="300"/>
        <v>0</v>
      </c>
      <c r="AM547" s="18">
        <f t="shared" ca="1" si="300"/>
        <v>0</v>
      </c>
      <c r="AN547" s="18">
        <f t="shared" ca="1" si="300"/>
        <v>0</v>
      </c>
      <c r="AO547" s="18">
        <f t="shared" ca="1" si="301"/>
        <v>0</v>
      </c>
      <c r="AP547" s="18">
        <f t="shared" ca="1" si="301"/>
        <v>0</v>
      </c>
      <c r="AQ547" s="18">
        <f t="shared" ca="1" si="301"/>
        <v>0</v>
      </c>
      <c r="AR547" s="18">
        <f t="shared" ca="1" si="301"/>
        <v>0</v>
      </c>
      <c r="AS547" s="18">
        <f t="shared" ca="1" si="301"/>
        <v>0</v>
      </c>
      <c r="AT547" s="18">
        <f t="shared" ca="1" si="301"/>
        <v>0</v>
      </c>
      <c r="AU547" s="18">
        <f t="shared" ca="1" si="301"/>
        <v>0</v>
      </c>
      <c r="AV547" s="18">
        <f t="shared" ca="1" si="301"/>
        <v>0</v>
      </c>
      <c r="AW547" s="18">
        <f t="shared" ca="1" si="301"/>
        <v>0</v>
      </c>
      <c r="AX547" s="18">
        <f t="shared" ca="1" si="301"/>
        <v>0</v>
      </c>
      <c r="AY547" s="18">
        <f t="shared" ca="1" si="302"/>
        <v>0</v>
      </c>
      <c r="AZ547" s="18">
        <f t="shared" ca="1" si="302"/>
        <v>0</v>
      </c>
      <c r="BA547" s="18">
        <f t="shared" ca="1" si="302"/>
        <v>0</v>
      </c>
      <c r="BB547" s="18">
        <f t="shared" ca="1" si="302"/>
        <v>0</v>
      </c>
      <c r="BC547" s="18">
        <f t="shared" ca="1" si="302"/>
        <v>0</v>
      </c>
      <c r="BD547" s="18">
        <f t="shared" ca="1" si="302"/>
        <v>0</v>
      </c>
      <c r="BE547" s="18">
        <f t="shared" ca="1" si="302"/>
        <v>0</v>
      </c>
      <c r="BF547" s="18">
        <f t="shared" ca="1" si="302"/>
        <v>0</v>
      </c>
      <c r="BG547" s="18">
        <f t="shared" ca="1" si="302"/>
        <v>0</v>
      </c>
      <c r="BH547" s="18">
        <f t="shared" ca="1" si="302"/>
        <v>0</v>
      </c>
      <c r="BI547" s="18">
        <f t="shared" ca="1" si="302"/>
        <v>0</v>
      </c>
    </row>
    <row r="548" spans="8:61" x14ac:dyDescent="0.35">
      <c r="H548" s="2" t="str">
        <f t="shared" si="303"/>
        <v>ON_XM</v>
      </c>
      <c r="I548">
        <f t="shared" si="297"/>
        <v>11</v>
      </c>
      <c r="J548">
        <f t="shared" si="304"/>
        <v>9</v>
      </c>
      <c r="K548" s="18">
        <f t="shared" ca="1" si="298"/>
        <v>8.7064898920675329E-2</v>
      </c>
      <c r="L548" s="18">
        <f t="shared" ca="1" si="298"/>
        <v>8.9720378746941276E-2</v>
      </c>
      <c r="M548" s="18">
        <f t="shared" ca="1" si="298"/>
        <v>9.238250204697343E-2</v>
      </c>
      <c r="N548" s="18">
        <f t="shared" ca="1" si="298"/>
        <v>9.5091020753962877E-2</v>
      </c>
      <c r="O548" s="18">
        <f t="shared" ca="1" si="298"/>
        <v>9.7882637337732739E-2</v>
      </c>
      <c r="P548" s="18">
        <f t="shared" ca="1" si="298"/>
        <v>0.10076410418145516</v>
      </c>
      <c r="Q548" s="18">
        <f t="shared" ca="1" si="298"/>
        <v>0.10374271821533242</v>
      </c>
      <c r="R548" s="18">
        <f t="shared" ca="1" si="298"/>
        <v>0.10682632091659665</v>
      </c>
      <c r="S548" s="18">
        <f t="shared" ca="1" si="298"/>
        <v>0.11002340721891617</v>
      </c>
      <c r="T548" s="18">
        <f t="shared" ca="1" si="298"/>
        <v>0.11107471568986452</v>
      </c>
      <c r="U548" s="18">
        <f t="shared" ca="1" si="299"/>
        <v>0</v>
      </c>
      <c r="V548" s="18">
        <f t="shared" ca="1" si="299"/>
        <v>0</v>
      </c>
      <c r="W548" s="18">
        <f t="shared" ca="1" si="299"/>
        <v>0</v>
      </c>
      <c r="X548" s="18">
        <f t="shared" ca="1" si="299"/>
        <v>0</v>
      </c>
      <c r="Y548" s="18">
        <f t="shared" ca="1" si="299"/>
        <v>0</v>
      </c>
      <c r="Z548" s="18">
        <f t="shared" ca="1" si="299"/>
        <v>0</v>
      </c>
      <c r="AA548" s="18">
        <f t="shared" ca="1" si="299"/>
        <v>0</v>
      </c>
      <c r="AB548" s="18">
        <f t="shared" ca="1" si="299"/>
        <v>0</v>
      </c>
      <c r="AC548" s="18">
        <f t="shared" ca="1" si="299"/>
        <v>0</v>
      </c>
      <c r="AD548" s="18">
        <f t="shared" ca="1" si="299"/>
        <v>0</v>
      </c>
      <c r="AE548" s="18">
        <f t="shared" ca="1" si="300"/>
        <v>0</v>
      </c>
      <c r="AF548" s="18">
        <f t="shared" ca="1" si="300"/>
        <v>0</v>
      </c>
      <c r="AG548" s="18">
        <f t="shared" ca="1" si="300"/>
        <v>0</v>
      </c>
      <c r="AH548" s="18">
        <f t="shared" ca="1" si="300"/>
        <v>0</v>
      </c>
      <c r="AI548" s="18">
        <f t="shared" ca="1" si="300"/>
        <v>0</v>
      </c>
      <c r="AJ548" s="18">
        <f t="shared" ca="1" si="300"/>
        <v>0</v>
      </c>
      <c r="AK548" s="18">
        <f t="shared" ca="1" si="300"/>
        <v>0</v>
      </c>
      <c r="AL548" s="18">
        <f t="shared" ca="1" si="300"/>
        <v>0</v>
      </c>
      <c r="AM548" s="18">
        <f t="shared" ca="1" si="300"/>
        <v>0</v>
      </c>
      <c r="AN548" s="18">
        <f t="shared" ca="1" si="300"/>
        <v>0</v>
      </c>
      <c r="AO548" s="18">
        <f t="shared" ca="1" si="301"/>
        <v>0</v>
      </c>
      <c r="AP548" s="18">
        <f t="shared" ca="1" si="301"/>
        <v>0</v>
      </c>
      <c r="AQ548" s="18">
        <f t="shared" ca="1" si="301"/>
        <v>0</v>
      </c>
      <c r="AR548" s="18">
        <f t="shared" ca="1" si="301"/>
        <v>0</v>
      </c>
      <c r="AS548" s="18">
        <f t="shared" ca="1" si="301"/>
        <v>0</v>
      </c>
      <c r="AT548" s="18">
        <f t="shared" ca="1" si="301"/>
        <v>0</v>
      </c>
      <c r="AU548" s="18">
        <f t="shared" ca="1" si="301"/>
        <v>0</v>
      </c>
      <c r="AV548" s="18">
        <f t="shared" ca="1" si="301"/>
        <v>0</v>
      </c>
      <c r="AW548" s="18">
        <f t="shared" ca="1" si="301"/>
        <v>0</v>
      </c>
      <c r="AX548" s="18">
        <f t="shared" ca="1" si="301"/>
        <v>0</v>
      </c>
      <c r="AY548" s="18">
        <f t="shared" ca="1" si="302"/>
        <v>0</v>
      </c>
      <c r="AZ548" s="18">
        <f t="shared" ca="1" si="302"/>
        <v>0</v>
      </c>
      <c r="BA548" s="18">
        <f t="shared" ca="1" si="302"/>
        <v>0</v>
      </c>
      <c r="BB548" s="18">
        <f t="shared" ca="1" si="302"/>
        <v>0</v>
      </c>
      <c r="BC548" s="18">
        <f t="shared" ca="1" si="302"/>
        <v>0</v>
      </c>
      <c r="BD548" s="18">
        <f t="shared" ca="1" si="302"/>
        <v>0</v>
      </c>
      <c r="BE548" s="18">
        <f t="shared" ca="1" si="302"/>
        <v>0</v>
      </c>
      <c r="BF548" s="18">
        <f t="shared" ca="1" si="302"/>
        <v>0</v>
      </c>
      <c r="BG548" s="18">
        <f t="shared" ca="1" si="302"/>
        <v>0</v>
      </c>
      <c r="BH548" s="18">
        <f t="shared" ca="1" si="302"/>
        <v>0</v>
      </c>
      <c r="BI548" s="18">
        <f t="shared" ca="1" si="302"/>
        <v>0</v>
      </c>
    </row>
    <row r="549" spans="8:61" x14ac:dyDescent="0.35">
      <c r="H549" s="2" t="str">
        <f t="shared" si="303"/>
        <v>ON_XM</v>
      </c>
      <c r="I549">
        <f t="shared" si="297"/>
        <v>11</v>
      </c>
      <c r="J549">
        <f t="shared" si="304"/>
        <v>10</v>
      </c>
      <c r="K549" s="18">
        <f t="shared" ref="K549:T558" ca="1" si="305">IF(K$28&gt;$J549,0,OFFSET($K$2,$I549,$J549-K$28))</f>
        <v>8.4410508188469444E-2</v>
      </c>
      <c r="L549" s="18">
        <f t="shared" ca="1" si="305"/>
        <v>8.7064898920675329E-2</v>
      </c>
      <c r="M549" s="18">
        <f t="shared" ca="1" si="305"/>
        <v>8.9720378746941276E-2</v>
      </c>
      <c r="N549" s="18">
        <f t="shared" ca="1" si="305"/>
        <v>9.238250204697343E-2</v>
      </c>
      <c r="O549" s="18">
        <f t="shared" ca="1" si="305"/>
        <v>9.5091020753962877E-2</v>
      </c>
      <c r="P549" s="18">
        <f t="shared" ca="1" si="305"/>
        <v>9.7882637337732739E-2</v>
      </c>
      <c r="Q549" s="18">
        <f t="shared" ca="1" si="305"/>
        <v>0.10076410418145516</v>
      </c>
      <c r="R549" s="18">
        <f t="shared" ca="1" si="305"/>
        <v>0.10374271821533242</v>
      </c>
      <c r="S549" s="18">
        <f t="shared" ca="1" si="305"/>
        <v>0.10682632091659665</v>
      </c>
      <c r="T549" s="18">
        <f t="shared" ca="1" si="305"/>
        <v>0.11002340721891617</v>
      </c>
      <c r="U549" s="18">
        <f t="shared" ref="U549:AD558" ca="1" si="306">IF(U$28&gt;$J549,0,OFFSET($K$2,$I549,$J549-U$28))</f>
        <v>0.11107471568986452</v>
      </c>
      <c r="V549" s="18">
        <f t="shared" ca="1" si="306"/>
        <v>0</v>
      </c>
      <c r="W549" s="18">
        <f t="shared" ca="1" si="306"/>
        <v>0</v>
      </c>
      <c r="X549" s="18">
        <f t="shared" ca="1" si="306"/>
        <v>0</v>
      </c>
      <c r="Y549" s="18">
        <f t="shared" ca="1" si="306"/>
        <v>0</v>
      </c>
      <c r="Z549" s="18">
        <f t="shared" ca="1" si="306"/>
        <v>0</v>
      </c>
      <c r="AA549" s="18">
        <f t="shared" ca="1" si="306"/>
        <v>0</v>
      </c>
      <c r="AB549" s="18">
        <f t="shared" ca="1" si="306"/>
        <v>0</v>
      </c>
      <c r="AC549" s="18">
        <f t="shared" ca="1" si="306"/>
        <v>0</v>
      </c>
      <c r="AD549" s="18">
        <f t="shared" ca="1" si="306"/>
        <v>0</v>
      </c>
      <c r="AE549" s="18">
        <f t="shared" ref="AE549:AN558" ca="1" si="307">IF(AE$28&gt;$J549,0,OFFSET($K$2,$I549,$J549-AE$28))</f>
        <v>0</v>
      </c>
      <c r="AF549" s="18">
        <f t="shared" ca="1" si="307"/>
        <v>0</v>
      </c>
      <c r="AG549" s="18">
        <f t="shared" ca="1" si="307"/>
        <v>0</v>
      </c>
      <c r="AH549" s="18">
        <f t="shared" ca="1" si="307"/>
        <v>0</v>
      </c>
      <c r="AI549" s="18">
        <f t="shared" ca="1" si="307"/>
        <v>0</v>
      </c>
      <c r="AJ549" s="18">
        <f t="shared" ca="1" si="307"/>
        <v>0</v>
      </c>
      <c r="AK549" s="18">
        <f t="shared" ca="1" si="307"/>
        <v>0</v>
      </c>
      <c r="AL549" s="18">
        <f t="shared" ca="1" si="307"/>
        <v>0</v>
      </c>
      <c r="AM549" s="18">
        <f t="shared" ca="1" si="307"/>
        <v>0</v>
      </c>
      <c r="AN549" s="18">
        <f t="shared" ca="1" si="307"/>
        <v>0</v>
      </c>
      <c r="AO549" s="18">
        <f t="shared" ref="AO549:AX558" ca="1" si="308">IF(AO$28&gt;$J549,0,OFFSET($K$2,$I549,$J549-AO$28))</f>
        <v>0</v>
      </c>
      <c r="AP549" s="18">
        <f t="shared" ca="1" si="308"/>
        <v>0</v>
      </c>
      <c r="AQ549" s="18">
        <f t="shared" ca="1" si="308"/>
        <v>0</v>
      </c>
      <c r="AR549" s="18">
        <f t="shared" ca="1" si="308"/>
        <v>0</v>
      </c>
      <c r="AS549" s="18">
        <f t="shared" ca="1" si="308"/>
        <v>0</v>
      </c>
      <c r="AT549" s="18">
        <f t="shared" ca="1" si="308"/>
        <v>0</v>
      </c>
      <c r="AU549" s="18">
        <f t="shared" ca="1" si="308"/>
        <v>0</v>
      </c>
      <c r="AV549" s="18">
        <f t="shared" ca="1" si="308"/>
        <v>0</v>
      </c>
      <c r="AW549" s="18">
        <f t="shared" ca="1" si="308"/>
        <v>0</v>
      </c>
      <c r="AX549" s="18">
        <f t="shared" ca="1" si="308"/>
        <v>0</v>
      </c>
      <c r="AY549" s="18">
        <f t="shared" ref="AY549:BI558" ca="1" si="309">IF(AY$28&gt;$J549,0,OFFSET($K$2,$I549,$J549-AY$28))</f>
        <v>0</v>
      </c>
      <c r="AZ549" s="18">
        <f t="shared" ca="1" si="309"/>
        <v>0</v>
      </c>
      <c r="BA549" s="18">
        <f t="shared" ca="1" si="309"/>
        <v>0</v>
      </c>
      <c r="BB549" s="18">
        <f t="shared" ca="1" si="309"/>
        <v>0</v>
      </c>
      <c r="BC549" s="18">
        <f t="shared" ca="1" si="309"/>
        <v>0</v>
      </c>
      <c r="BD549" s="18">
        <f t="shared" ca="1" si="309"/>
        <v>0</v>
      </c>
      <c r="BE549" s="18">
        <f t="shared" ca="1" si="309"/>
        <v>0</v>
      </c>
      <c r="BF549" s="18">
        <f t="shared" ca="1" si="309"/>
        <v>0</v>
      </c>
      <c r="BG549" s="18">
        <f t="shared" ca="1" si="309"/>
        <v>0</v>
      </c>
      <c r="BH549" s="18">
        <f t="shared" ca="1" si="309"/>
        <v>0</v>
      </c>
      <c r="BI549" s="18">
        <f t="shared" ca="1" si="309"/>
        <v>0</v>
      </c>
    </row>
    <row r="550" spans="8:61" x14ac:dyDescent="0.35">
      <c r="H550" s="2" t="str">
        <f t="shared" si="303"/>
        <v>ON_XM</v>
      </c>
      <c r="I550">
        <f t="shared" si="297"/>
        <v>11</v>
      </c>
      <c r="J550">
        <f t="shared" si="304"/>
        <v>11</v>
      </c>
      <c r="K550" s="18">
        <f t="shared" ca="1" si="305"/>
        <v>8.175611745626353E-2</v>
      </c>
      <c r="L550" s="18">
        <f t="shared" ca="1" si="305"/>
        <v>8.4410508188469444E-2</v>
      </c>
      <c r="M550" s="18">
        <f t="shared" ca="1" si="305"/>
        <v>8.7064898920675329E-2</v>
      </c>
      <c r="N550" s="18">
        <f t="shared" ca="1" si="305"/>
        <v>8.9720378746941276E-2</v>
      </c>
      <c r="O550" s="18">
        <f t="shared" ca="1" si="305"/>
        <v>9.238250204697343E-2</v>
      </c>
      <c r="P550" s="18">
        <f t="shared" ca="1" si="305"/>
        <v>9.5091020753962877E-2</v>
      </c>
      <c r="Q550" s="18">
        <f t="shared" ca="1" si="305"/>
        <v>9.7882637337732739E-2</v>
      </c>
      <c r="R550" s="18">
        <f t="shared" ca="1" si="305"/>
        <v>0.10076410418145516</v>
      </c>
      <c r="S550" s="18">
        <f t="shared" ca="1" si="305"/>
        <v>0.10374271821533242</v>
      </c>
      <c r="T550" s="18">
        <f t="shared" ca="1" si="305"/>
        <v>0.10682632091659665</v>
      </c>
      <c r="U550" s="18">
        <f t="shared" ca="1" si="306"/>
        <v>0.11002340721891617</v>
      </c>
      <c r="V550" s="18">
        <f t="shared" ca="1" si="306"/>
        <v>0.11107471568986452</v>
      </c>
      <c r="W550" s="18">
        <f t="shared" ca="1" si="306"/>
        <v>0</v>
      </c>
      <c r="X550" s="18">
        <f t="shared" ca="1" si="306"/>
        <v>0</v>
      </c>
      <c r="Y550" s="18">
        <f t="shared" ca="1" si="306"/>
        <v>0</v>
      </c>
      <c r="Z550" s="18">
        <f t="shared" ca="1" si="306"/>
        <v>0</v>
      </c>
      <c r="AA550" s="18">
        <f t="shared" ca="1" si="306"/>
        <v>0</v>
      </c>
      <c r="AB550" s="18">
        <f t="shared" ca="1" si="306"/>
        <v>0</v>
      </c>
      <c r="AC550" s="18">
        <f t="shared" ca="1" si="306"/>
        <v>0</v>
      </c>
      <c r="AD550" s="18">
        <f t="shared" ca="1" si="306"/>
        <v>0</v>
      </c>
      <c r="AE550" s="18">
        <f t="shared" ca="1" si="307"/>
        <v>0</v>
      </c>
      <c r="AF550" s="18">
        <f t="shared" ca="1" si="307"/>
        <v>0</v>
      </c>
      <c r="AG550" s="18">
        <f t="shared" ca="1" si="307"/>
        <v>0</v>
      </c>
      <c r="AH550" s="18">
        <f t="shared" ca="1" si="307"/>
        <v>0</v>
      </c>
      <c r="AI550" s="18">
        <f t="shared" ca="1" si="307"/>
        <v>0</v>
      </c>
      <c r="AJ550" s="18">
        <f t="shared" ca="1" si="307"/>
        <v>0</v>
      </c>
      <c r="AK550" s="18">
        <f t="shared" ca="1" si="307"/>
        <v>0</v>
      </c>
      <c r="AL550" s="18">
        <f t="shared" ca="1" si="307"/>
        <v>0</v>
      </c>
      <c r="AM550" s="18">
        <f t="shared" ca="1" si="307"/>
        <v>0</v>
      </c>
      <c r="AN550" s="18">
        <f t="shared" ca="1" si="307"/>
        <v>0</v>
      </c>
      <c r="AO550" s="18">
        <f t="shared" ca="1" si="308"/>
        <v>0</v>
      </c>
      <c r="AP550" s="18">
        <f t="shared" ca="1" si="308"/>
        <v>0</v>
      </c>
      <c r="AQ550" s="18">
        <f t="shared" ca="1" si="308"/>
        <v>0</v>
      </c>
      <c r="AR550" s="18">
        <f t="shared" ca="1" si="308"/>
        <v>0</v>
      </c>
      <c r="AS550" s="18">
        <f t="shared" ca="1" si="308"/>
        <v>0</v>
      </c>
      <c r="AT550" s="18">
        <f t="shared" ca="1" si="308"/>
        <v>0</v>
      </c>
      <c r="AU550" s="18">
        <f t="shared" ca="1" si="308"/>
        <v>0</v>
      </c>
      <c r="AV550" s="18">
        <f t="shared" ca="1" si="308"/>
        <v>0</v>
      </c>
      <c r="AW550" s="18">
        <f t="shared" ca="1" si="308"/>
        <v>0</v>
      </c>
      <c r="AX550" s="18">
        <f t="shared" ca="1" si="308"/>
        <v>0</v>
      </c>
      <c r="AY550" s="18">
        <f t="shared" ca="1" si="309"/>
        <v>0</v>
      </c>
      <c r="AZ550" s="18">
        <f t="shared" ca="1" si="309"/>
        <v>0</v>
      </c>
      <c r="BA550" s="18">
        <f t="shared" ca="1" si="309"/>
        <v>0</v>
      </c>
      <c r="BB550" s="18">
        <f t="shared" ca="1" si="309"/>
        <v>0</v>
      </c>
      <c r="BC550" s="18">
        <f t="shared" ca="1" si="309"/>
        <v>0</v>
      </c>
      <c r="BD550" s="18">
        <f t="shared" ca="1" si="309"/>
        <v>0</v>
      </c>
      <c r="BE550" s="18">
        <f t="shared" ca="1" si="309"/>
        <v>0</v>
      </c>
      <c r="BF550" s="18">
        <f t="shared" ca="1" si="309"/>
        <v>0</v>
      </c>
      <c r="BG550" s="18">
        <f t="shared" ca="1" si="309"/>
        <v>0</v>
      </c>
      <c r="BH550" s="18">
        <f t="shared" ca="1" si="309"/>
        <v>0</v>
      </c>
      <c r="BI550" s="18">
        <f t="shared" ca="1" si="309"/>
        <v>0</v>
      </c>
    </row>
    <row r="551" spans="8:61" x14ac:dyDescent="0.35">
      <c r="H551" s="2" t="str">
        <f t="shared" si="303"/>
        <v>ON_XM</v>
      </c>
      <c r="I551">
        <f t="shared" si="297"/>
        <v>11</v>
      </c>
      <c r="J551">
        <f t="shared" si="304"/>
        <v>12</v>
      </c>
      <c r="K551" s="18">
        <f t="shared" ca="1" si="305"/>
        <v>7.9100637629997597E-2</v>
      </c>
      <c r="L551" s="18">
        <f t="shared" ca="1" si="305"/>
        <v>8.175611745626353E-2</v>
      </c>
      <c r="M551" s="18">
        <f t="shared" ca="1" si="305"/>
        <v>8.4410508188469444E-2</v>
      </c>
      <c r="N551" s="18">
        <f t="shared" ca="1" si="305"/>
        <v>8.7064898920675329E-2</v>
      </c>
      <c r="O551" s="18">
        <f t="shared" ca="1" si="305"/>
        <v>8.9720378746941276E-2</v>
      </c>
      <c r="P551" s="18">
        <f t="shared" ca="1" si="305"/>
        <v>9.238250204697343E-2</v>
      </c>
      <c r="Q551" s="18">
        <f t="shared" ca="1" si="305"/>
        <v>9.5091020753962877E-2</v>
      </c>
      <c r="R551" s="18">
        <f t="shared" ca="1" si="305"/>
        <v>9.7882637337732739E-2</v>
      </c>
      <c r="S551" s="18">
        <f t="shared" ca="1" si="305"/>
        <v>0.10076410418145516</v>
      </c>
      <c r="T551" s="18">
        <f t="shared" ca="1" si="305"/>
        <v>0.10374271821533242</v>
      </c>
      <c r="U551" s="18">
        <f t="shared" ca="1" si="306"/>
        <v>0.10682632091659665</v>
      </c>
      <c r="V551" s="18">
        <f t="shared" ca="1" si="306"/>
        <v>0.11002340721891617</v>
      </c>
      <c r="W551" s="18">
        <f t="shared" ca="1" si="306"/>
        <v>0.11107471568986452</v>
      </c>
      <c r="X551" s="18">
        <f t="shared" ca="1" si="306"/>
        <v>0</v>
      </c>
      <c r="Y551" s="18">
        <f t="shared" ca="1" si="306"/>
        <v>0</v>
      </c>
      <c r="Z551" s="18">
        <f t="shared" ca="1" si="306"/>
        <v>0</v>
      </c>
      <c r="AA551" s="18">
        <f t="shared" ca="1" si="306"/>
        <v>0</v>
      </c>
      <c r="AB551" s="18">
        <f t="shared" ca="1" si="306"/>
        <v>0</v>
      </c>
      <c r="AC551" s="18">
        <f t="shared" ca="1" si="306"/>
        <v>0</v>
      </c>
      <c r="AD551" s="18">
        <f t="shared" ca="1" si="306"/>
        <v>0</v>
      </c>
      <c r="AE551" s="18">
        <f t="shared" ca="1" si="307"/>
        <v>0</v>
      </c>
      <c r="AF551" s="18">
        <f t="shared" ca="1" si="307"/>
        <v>0</v>
      </c>
      <c r="AG551" s="18">
        <f t="shared" ca="1" si="307"/>
        <v>0</v>
      </c>
      <c r="AH551" s="18">
        <f t="shared" ca="1" si="307"/>
        <v>0</v>
      </c>
      <c r="AI551" s="18">
        <f t="shared" ca="1" si="307"/>
        <v>0</v>
      </c>
      <c r="AJ551" s="18">
        <f t="shared" ca="1" si="307"/>
        <v>0</v>
      </c>
      <c r="AK551" s="18">
        <f t="shared" ca="1" si="307"/>
        <v>0</v>
      </c>
      <c r="AL551" s="18">
        <f t="shared" ca="1" si="307"/>
        <v>0</v>
      </c>
      <c r="AM551" s="18">
        <f t="shared" ca="1" si="307"/>
        <v>0</v>
      </c>
      <c r="AN551" s="18">
        <f t="shared" ca="1" si="307"/>
        <v>0</v>
      </c>
      <c r="AO551" s="18">
        <f t="shared" ca="1" si="308"/>
        <v>0</v>
      </c>
      <c r="AP551" s="18">
        <f t="shared" ca="1" si="308"/>
        <v>0</v>
      </c>
      <c r="AQ551" s="18">
        <f t="shared" ca="1" si="308"/>
        <v>0</v>
      </c>
      <c r="AR551" s="18">
        <f t="shared" ca="1" si="308"/>
        <v>0</v>
      </c>
      <c r="AS551" s="18">
        <f t="shared" ca="1" si="308"/>
        <v>0</v>
      </c>
      <c r="AT551" s="18">
        <f t="shared" ca="1" si="308"/>
        <v>0</v>
      </c>
      <c r="AU551" s="18">
        <f t="shared" ca="1" si="308"/>
        <v>0</v>
      </c>
      <c r="AV551" s="18">
        <f t="shared" ca="1" si="308"/>
        <v>0</v>
      </c>
      <c r="AW551" s="18">
        <f t="shared" ca="1" si="308"/>
        <v>0</v>
      </c>
      <c r="AX551" s="18">
        <f t="shared" ca="1" si="308"/>
        <v>0</v>
      </c>
      <c r="AY551" s="18">
        <f t="shared" ca="1" si="309"/>
        <v>0</v>
      </c>
      <c r="AZ551" s="18">
        <f t="shared" ca="1" si="309"/>
        <v>0</v>
      </c>
      <c r="BA551" s="18">
        <f t="shared" ca="1" si="309"/>
        <v>0</v>
      </c>
      <c r="BB551" s="18">
        <f t="shared" ca="1" si="309"/>
        <v>0</v>
      </c>
      <c r="BC551" s="18">
        <f t="shared" ca="1" si="309"/>
        <v>0</v>
      </c>
      <c r="BD551" s="18">
        <f t="shared" ca="1" si="309"/>
        <v>0</v>
      </c>
      <c r="BE551" s="18">
        <f t="shared" ca="1" si="309"/>
        <v>0</v>
      </c>
      <c r="BF551" s="18">
        <f t="shared" ca="1" si="309"/>
        <v>0</v>
      </c>
      <c r="BG551" s="18">
        <f t="shared" ca="1" si="309"/>
        <v>0</v>
      </c>
      <c r="BH551" s="18">
        <f t="shared" ca="1" si="309"/>
        <v>0</v>
      </c>
      <c r="BI551" s="18">
        <f t="shared" ca="1" si="309"/>
        <v>0</v>
      </c>
    </row>
    <row r="552" spans="8:61" x14ac:dyDescent="0.35">
      <c r="H552" s="2" t="str">
        <f t="shared" si="303"/>
        <v>ON_XM</v>
      </c>
      <c r="I552">
        <f t="shared" si="297"/>
        <v>11</v>
      </c>
      <c r="J552">
        <f t="shared" si="304"/>
        <v>13</v>
      </c>
      <c r="K552" s="18">
        <f t="shared" ca="1" si="305"/>
        <v>7.644515780373165E-2</v>
      </c>
      <c r="L552" s="18">
        <f t="shared" ca="1" si="305"/>
        <v>7.9100637629997597E-2</v>
      </c>
      <c r="M552" s="18">
        <f t="shared" ca="1" si="305"/>
        <v>8.175611745626353E-2</v>
      </c>
      <c r="N552" s="18">
        <f t="shared" ca="1" si="305"/>
        <v>8.4410508188469444E-2</v>
      </c>
      <c r="O552" s="18">
        <f t="shared" ca="1" si="305"/>
        <v>8.7064898920675329E-2</v>
      </c>
      <c r="P552" s="18">
        <f t="shared" ca="1" si="305"/>
        <v>8.9720378746941276E-2</v>
      </c>
      <c r="Q552" s="18">
        <f t="shared" ca="1" si="305"/>
        <v>9.238250204697343E-2</v>
      </c>
      <c r="R552" s="18">
        <f t="shared" ca="1" si="305"/>
        <v>9.5091020753962877E-2</v>
      </c>
      <c r="S552" s="18">
        <f t="shared" ca="1" si="305"/>
        <v>9.7882637337732739E-2</v>
      </c>
      <c r="T552" s="18">
        <f t="shared" ca="1" si="305"/>
        <v>0.10076410418145516</v>
      </c>
      <c r="U552" s="18">
        <f t="shared" ca="1" si="306"/>
        <v>0.10374271821533242</v>
      </c>
      <c r="V552" s="18">
        <f t="shared" ca="1" si="306"/>
        <v>0.10682632091659665</v>
      </c>
      <c r="W552" s="18">
        <f t="shared" ca="1" si="306"/>
        <v>0.11002340721891617</v>
      </c>
      <c r="X552" s="18">
        <f t="shared" ca="1" si="306"/>
        <v>0.11107471568986452</v>
      </c>
      <c r="Y552" s="18">
        <f t="shared" ca="1" si="306"/>
        <v>0</v>
      </c>
      <c r="Z552" s="18">
        <f t="shared" ca="1" si="306"/>
        <v>0</v>
      </c>
      <c r="AA552" s="18">
        <f t="shared" ca="1" si="306"/>
        <v>0</v>
      </c>
      <c r="AB552" s="18">
        <f t="shared" ca="1" si="306"/>
        <v>0</v>
      </c>
      <c r="AC552" s="18">
        <f t="shared" ca="1" si="306"/>
        <v>0</v>
      </c>
      <c r="AD552" s="18">
        <f t="shared" ca="1" si="306"/>
        <v>0</v>
      </c>
      <c r="AE552" s="18">
        <f t="shared" ca="1" si="307"/>
        <v>0</v>
      </c>
      <c r="AF552" s="18">
        <f t="shared" ca="1" si="307"/>
        <v>0</v>
      </c>
      <c r="AG552" s="18">
        <f t="shared" ca="1" si="307"/>
        <v>0</v>
      </c>
      <c r="AH552" s="18">
        <f t="shared" ca="1" si="307"/>
        <v>0</v>
      </c>
      <c r="AI552" s="18">
        <f t="shared" ca="1" si="307"/>
        <v>0</v>
      </c>
      <c r="AJ552" s="18">
        <f t="shared" ca="1" si="307"/>
        <v>0</v>
      </c>
      <c r="AK552" s="18">
        <f t="shared" ca="1" si="307"/>
        <v>0</v>
      </c>
      <c r="AL552" s="18">
        <f t="shared" ca="1" si="307"/>
        <v>0</v>
      </c>
      <c r="AM552" s="18">
        <f t="shared" ca="1" si="307"/>
        <v>0</v>
      </c>
      <c r="AN552" s="18">
        <f t="shared" ca="1" si="307"/>
        <v>0</v>
      </c>
      <c r="AO552" s="18">
        <f t="shared" ca="1" si="308"/>
        <v>0</v>
      </c>
      <c r="AP552" s="18">
        <f t="shared" ca="1" si="308"/>
        <v>0</v>
      </c>
      <c r="AQ552" s="18">
        <f t="shared" ca="1" si="308"/>
        <v>0</v>
      </c>
      <c r="AR552" s="18">
        <f t="shared" ca="1" si="308"/>
        <v>0</v>
      </c>
      <c r="AS552" s="18">
        <f t="shared" ca="1" si="308"/>
        <v>0</v>
      </c>
      <c r="AT552" s="18">
        <f t="shared" ca="1" si="308"/>
        <v>0</v>
      </c>
      <c r="AU552" s="18">
        <f t="shared" ca="1" si="308"/>
        <v>0</v>
      </c>
      <c r="AV552" s="18">
        <f t="shared" ca="1" si="308"/>
        <v>0</v>
      </c>
      <c r="AW552" s="18">
        <f t="shared" ca="1" si="308"/>
        <v>0</v>
      </c>
      <c r="AX552" s="18">
        <f t="shared" ca="1" si="308"/>
        <v>0</v>
      </c>
      <c r="AY552" s="18">
        <f t="shared" ca="1" si="309"/>
        <v>0</v>
      </c>
      <c r="AZ552" s="18">
        <f t="shared" ca="1" si="309"/>
        <v>0</v>
      </c>
      <c r="BA552" s="18">
        <f t="shared" ca="1" si="309"/>
        <v>0</v>
      </c>
      <c r="BB552" s="18">
        <f t="shared" ca="1" si="309"/>
        <v>0</v>
      </c>
      <c r="BC552" s="18">
        <f t="shared" ca="1" si="309"/>
        <v>0</v>
      </c>
      <c r="BD552" s="18">
        <f t="shared" ca="1" si="309"/>
        <v>0</v>
      </c>
      <c r="BE552" s="18">
        <f t="shared" ca="1" si="309"/>
        <v>0</v>
      </c>
      <c r="BF552" s="18">
        <f t="shared" ca="1" si="309"/>
        <v>0</v>
      </c>
      <c r="BG552" s="18">
        <f t="shared" ca="1" si="309"/>
        <v>0</v>
      </c>
      <c r="BH552" s="18">
        <f t="shared" ca="1" si="309"/>
        <v>0</v>
      </c>
      <c r="BI552" s="18">
        <f t="shared" ca="1" si="309"/>
        <v>0</v>
      </c>
    </row>
    <row r="553" spans="8:61" x14ac:dyDescent="0.35">
      <c r="H553" s="2" t="str">
        <f t="shared" si="303"/>
        <v>ON_XM</v>
      </c>
      <c r="I553">
        <f t="shared" si="297"/>
        <v>11</v>
      </c>
      <c r="J553">
        <f t="shared" si="304"/>
        <v>14</v>
      </c>
      <c r="K553" s="18">
        <f t="shared" ca="1" si="305"/>
        <v>7.3789677977465704E-2</v>
      </c>
      <c r="L553" s="18">
        <f t="shared" ca="1" si="305"/>
        <v>7.644515780373165E-2</v>
      </c>
      <c r="M553" s="18">
        <f t="shared" ca="1" si="305"/>
        <v>7.9100637629997597E-2</v>
      </c>
      <c r="N553" s="18">
        <f t="shared" ca="1" si="305"/>
        <v>8.175611745626353E-2</v>
      </c>
      <c r="O553" s="18">
        <f t="shared" ca="1" si="305"/>
        <v>8.4410508188469444E-2</v>
      </c>
      <c r="P553" s="18">
        <f t="shared" ca="1" si="305"/>
        <v>8.7064898920675329E-2</v>
      </c>
      <c r="Q553" s="18">
        <f t="shared" ca="1" si="305"/>
        <v>8.9720378746941276E-2</v>
      </c>
      <c r="R553" s="18">
        <f t="shared" ca="1" si="305"/>
        <v>9.238250204697343E-2</v>
      </c>
      <c r="S553" s="18">
        <f t="shared" ca="1" si="305"/>
        <v>9.5091020753962877E-2</v>
      </c>
      <c r="T553" s="18">
        <f t="shared" ca="1" si="305"/>
        <v>9.7882637337732739E-2</v>
      </c>
      <c r="U553" s="18">
        <f t="shared" ca="1" si="306"/>
        <v>0.10076410418145516</v>
      </c>
      <c r="V553" s="18">
        <f t="shared" ca="1" si="306"/>
        <v>0.10374271821533242</v>
      </c>
      <c r="W553" s="18">
        <f t="shared" ca="1" si="306"/>
        <v>0.10682632091659665</v>
      </c>
      <c r="X553" s="18">
        <f t="shared" ca="1" si="306"/>
        <v>0.11002340721891617</v>
      </c>
      <c r="Y553" s="18">
        <f t="shared" ca="1" si="306"/>
        <v>0.11107471568986452</v>
      </c>
      <c r="Z553" s="18">
        <f t="shared" ca="1" si="306"/>
        <v>0</v>
      </c>
      <c r="AA553" s="18">
        <f t="shared" ca="1" si="306"/>
        <v>0</v>
      </c>
      <c r="AB553" s="18">
        <f t="shared" ca="1" si="306"/>
        <v>0</v>
      </c>
      <c r="AC553" s="18">
        <f t="shared" ca="1" si="306"/>
        <v>0</v>
      </c>
      <c r="AD553" s="18">
        <f t="shared" ca="1" si="306"/>
        <v>0</v>
      </c>
      <c r="AE553" s="18">
        <f t="shared" ca="1" si="307"/>
        <v>0</v>
      </c>
      <c r="AF553" s="18">
        <f t="shared" ca="1" si="307"/>
        <v>0</v>
      </c>
      <c r="AG553" s="18">
        <f t="shared" ca="1" si="307"/>
        <v>0</v>
      </c>
      <c r="AH553" s="18">
        <f t="shared" ca="1" si="307"/>
        <v>0</v>
      </c>
      <c r="AI553" s="18">
        <f t="shared" ca="1" si="307"/>
        <v>0</v>
      </c>
      <c r="AJ553" s="18">
        <f t="shared" ca="1" si="307"/>
        <v>0</v>
      </c>
      <c r="AK553" s="18">
        <f t="shared" ca="1" si="307"/>
        <v>0</v>
      </c>
      <c r="AL553" s="18">
        <f t="shared" ca="1" si="307"/>
        <v>0</v>
      </c>
      <c r="AM553" s="18">
        <f t="shared" ca="1" si="307"/>
        <v>0</v>
      </c>
      <c r="AN553" s="18">
        <f t="shared" ca="1" si="307"/>
        <v>0</v>
      </c>
      <c r="AO553" s="18">
        <f t="shared" ca="1" si="308"/>
        <v>0</v>
      </c>
      <c r="AP553" s="18">
        <f t="shared" ca="1" si="308"/>
        <v>0</v>
      </c>
      <c r="AQ553" s="18">
        <f t="shared" ca="1" si="308"/>
        <v>0</v>
      </c>
      <c r="AR553" s="18">
        <f t="shared" ca="1" si="308"/>
        <v>0</v>
      </c>
      <c r="AS553" s="18">
        <f t="shared" ca="1" si="308"/>
        <v>0</v>
      </c>
      <c r="AT553" s="18">
        <f t="shared" ca="1" si="308"/>
        <v>0</v>
      </c>
      <c r="AU553" s="18">
        <f t="shared" ca="1" si="308"/>
        <v>0</v>
      </c>
      <c r="AV553" s="18">
        <f t="shared" ca="1" si="308"/>
        <v>0</v>
      </c>
      <c r="AW553" s="18">
        <f t="shared" ca="1" si="308"/>
        <v>0</v>
      </c>
      <c r="AX553" s="18">
        <f t="shared" ca="1" si="308"/>
        <v>0</v>
      </c>
      <c r="AY553" s="18">
        <f t="shared" ca="1" si="309"/>
        <v>0</v>
      </c>
      <c r="AZ553" s="18">
        <f t="shared" ca="1" si="309"/>
        <v>0</v>
      </c>
      <c r="BA553" s="18">
        <f t="shared" ca="1" si="309"/>
        <v>0</v>
      </c>
      <c r="BB553" s="18">
        <f t="shared" ca="1" si="309"/>
        <v>0</v>
      </c>
      <c r="BC553" s="18">
        <f t="shared" ca="1" si="309"/>
        <v>0</v>
      </c>
      <c r="BD553" s="18">
        <f t="shared" ca="1" si="309"/>
        <v>0</v>
      </c>
      <c r="BE553" s="18">
        <f t="shared" ca="1" si="309"/>
        <v>0</v>
      </c>
      <c r="BF553" s="18">
        <f t="shared" ca="1" si="309"/>
        <v>0</v>
      </c>
      <c r="BG553" s="18">
        <f t="shared" ca="1" si="309"/>
        <v>0</v>
      </c>
      <c r="BH553" s="18">
        <f t="shared" ca="1" si="309"/>
        <v>0</v>
      </c>
      <c r="BI553" s="18">
        <f t="shared" ca="1" si="309"/>
        <v>0</v>
      </c>
    </row>
    <row r="554" spans="8:61" x14ac:dyDescent="0.35">
      <c r="H554" s="2" t="str">
        <f t="shared" si="303"/>
        <v>ON_XM</v>
      </c>
      <c r="I554">
        <f t="shared" si="297"/>
        <v>11</v>
      </c>
      <c r="J554">
        <f t="shared" si="304"/>
        <v>15</v>
      </c>
      <c r="K554" s="18">
        <f t="shared" ca="1" si="305"/>
        <v>7.1134198151199757E-2</v>
      </c>
      <c r="L554" s="18">
        <f t="shared" ca="1" si="305"/>
        <v>7.3789677977465704E-2</v>
      </c>
      <c r="M554" s="18">
        <f t="shared" ca="1" si="305"/>
        <v>7.644515780373165E-2</v>
      </c>
      <c r="N554" s="18">
        <f t="shared" ca="1" si="305"/>
        <v>7.9100637629997597E-2</v>
      </c>
      <c r="O554" s="18">
        <f t="shared" ca="1" si="305"/>
        <v>8.175611745626353E-2</v>
      </c>
      <c r="P554" s="18">
        <f t="shared" ca="1" si="305"/>
        <v>8.4410508188469444E-2</v>
      </c>
      <c r="Q554" s="18">
        <f t="shared" ca="1" si="305"/>
        <v>8.7064898920675329E-2</v>
      </c>
      <c r="R554" s="18">
        <f t="shared" ca="1" si="305"/>
        <v>8.9720378746941276E-2</v>
      </c>
      <c r="S554" s="18">
        <f t="shared" ca="1" si="305"/>
        <v>9.238250204697343E-2</v>
      </c>
      <c r="T554" s="18">
        <f t="shared" ca="1" si="305"/>
        <v>9.5091020753962877E-2</v>
      </c>
      <c r="U554" s="18">
        <f t="shared" ca="1" si="306"/>
        <v>9.7882637337732739E-2</v>
      </c>
      <c r="V554" s="18">
        <f t="shared" ca="1" si="306"/>
        <v>0.10076410418145516</v>
      </c>
      <c r="W554" s="18">
        <f t="shared" ca="1" si="306"/>
        <v>0.10374271821533242</v>
      </c>
      <c r="X554" s="18">
        <f t="shared" ca="1" si="306"/>
        <v>0.10682632091659665</v>
      </c>
      <c r="Y554" s="18">
        <f t="shared" ca="1" si="306"/>
        <v>0.11002340721891617</v>
      </c>
      <c r="Z554" s="18">
        <f t="shared" ca="1" si="306"/>
        <v>0.11107471568986452</v>
      </c>
      <c r="AA554" s="18">
        <f t="shared" ca="1" si="306"/>
        <v>0</v>
      </c>
      <c r="AB554" s="18">
        <f t="shared" ca="1" si="306"/>
        <v>0</v>
      </c>
      <c r="AC554" s="18">
        <f t="shared" ca="1" si="306"/>
        <v>0</v>
      </c>
      <c r="AD554" s="18">
        <f t="shared" ca="1" si="306"/>
        <v>0</v>
      </c>
      <c r="AE554" s="18">
        <f t="shared" ca="1" si="307"/>
        <v>0</v>
      </c>
      <c r="AF554" s="18">
        <f t="shared" ca="1" si="307"/>
        <v>0</v>
      </c>
      <c r="AG554" s="18">
        <f t="shared" ca="1" si="307"/>
        <v>0</v>
      </c>
      <c r="AH554" s="18">
        <f t="shared" ca="1" si="307"/>
        <v>0</v>
      </c>
      <c r="AI554" s="18">
        <f t="shared" ca="1" si="307"/>
        <v>0</v>
      </c>
      <c r="AJ554" s="18">
        <f t="shared" ca="1" si="307"/>
        <v>0</v>
      </c>
      <c r="AK554" s="18">
        <f t="shared" ca="1" si="307"/>
        <v>0</v>
      </c>
      <c r="AL554" s="18">
        <f t="shared" ca="1" si="307"/>
        <v>0</v>
      </c>
      <c r="AM554" s="18">
        <f t="shared" ca="1" si="307"/>
        <v>0</v>
      </c>
      <c r="AN554" s="18">
        <f t="shared" ca="1" si="307"/>
        <v>0</v>
      </c>
      <c r="AO554" s="18">
        <f t="shared" ca="1" si="308"/>
        <v>0</v>
      </c>
      <c r="AP554" s="18">
        <f t="shared" ca="1" si="308"/>
        <v>0</v>
      </c>
      <c r="AQ554" s="18">
        <f t="shared" ca="1" si="308"/>
        <v>0</v>
      </c>
      <c r="AR554" s="18">
        <f t="shared" ca="1" si="308"/>
        <v>0</v>
      </c>
      <c r="AS554" s="18">
        <f t="shared" ca="1" si="308"/>
        <v>0</v>
      </c>
      <c r="AT554" s="18">
        <f t="shared" ca="1" si="308"/>
        <v>0</v>
      </c>
      <c r="AU554" s="18">
        <f t="shared" ca="1" si="308"/>
        <v>0</v>
      </c>
      <c r="AV554" s="18">
        <f t="shared" ca="1" si="308"/>
        <v>0</v>
      </c>
      <c r="AW554" s="18">
        <f t="shared" ca="1" si="308"/>
        <v>0</v>
      </c>
      <c r="AX554" s="18">
        <f t="shared" ca="1" si="308"/>
        <v>0</v>
      </c>
      <c r="AY554" s="18">
        <f t="shared" ca="1" si="309"/>
        <v>0</v>
      </c>
      <c r="AZ554" s="18">
        <f t="shared" ca="1" si="309"/>
        <v>0</v>
      </c>
      <c r="BA554" s="18">
        <f t="shared" ca="1" si="309"/>
        <v>0</v>
      </c>
      <c r="BB554" s="18">
        <f t="shared" ca="1" si="309"/>
        <v>0</v>
      </c>
      <c r="BC554" s="18">
        <f t="shared" ca="1" si="309"/>
        <v>0</v>
      </c>
      <c r="BD554" s="18">
        <f t="shared" ca="1" si="309"/>
        <v>0</v>
      </c>
      <c r="BE554" s="18">
        <f t="shared" ca="1" si="309"/>
        <v>0</v>
      </c>
      <c r="BF554" s="18">
        <f t="shared" ca="1" si="309"/>
        <v>0</v>
      </c>
      <c r="BG554" s="18">
        <f t="shared" ca="1" si="309"/>
        <v>0</v>
      </c>
      <c r="BH554" s="18">
        <f t="shared" ca="1" si="309"/>
        <v>0</v>
      </c>
      <c r="BI554" s="18">
        <f t="shared" ca="1" si="309"/>
        <v>0</v>
      </c>
    </row>
    <row r="555" spans="8:61" x14ac:dyDescent="0.35">
      <c r="H555" s="2" t="str">
        <f t="shared" si="303"/>
        <v>ON_XM</v>
      </c>
      <c r="I555">
        <f t="shared" si="297"/>
        <v>11</v>
      </c>
      <c r="J555">
        <f t="shared" si="304"/>
        <v>16</v>
      </c>
      <c r="K555" s="18">
        <f t="shared" ca="1" si="305"/>
        <v>6.847871832493381E-2</v>
      </c>
      <c r="L555" s="18">
        <f t="shared" ca="1" si="305"/>
        <v>7.1134198151199757E-2</v>
      </c>
      <c r="M555" s="18">
        <f t="shared" ca="1" si="305"/>
        <v>7.3789677977465704E-2</v>
      </c>
      <c r="N555" s="18">
        <f t="shared" ca="1" si="305"/>
        <v>7.644515780373165E-2</v>
      </c>
      <c r="O555" s="18">
        <f t="shared" ca="1" si="305"/>
        <v>7.9100637629997597E-2</v>
      </c>
      <c r="P555" s="18">
        <f t="shared" ca="1" si="305"/>
        <v>8.175611745626353E-2</v>
      </c>
      <c r="Q555" s="18">
        <f t="shared" ca="1" si="305"/>
        <v>8.4410508188469444E-2</v>
      </c>
      <c r="R555" s="18">
        <f t="shared" ca="1" si="305"/>
        <v>8.7064898920675329E-2</v>
      </c>
      <c r="S555" s="18">
        <f t="shared" ca="1" si="305"/>
        <v>8.9720378746941276E-2</v>
      </c>
      <c r="T555" s="18">
        <f t="shared" ca="1" si="305"/>
        <v>9.238250204697343E-2</v>
      </c>
      <c r="U555" s="18">
        <f t="shared" ca="1" si="306"/>
        <v>9.5091020753962877E-2</v>
      </c>
      <c r="V555" s="18">
        <f t="shared" ca="1" si="306"/>
        <v>9.7882637337732739E-2</v>
      </c>
      <c r="W555" s="18">
        <f t="shared" ca="1" si="306"/>
        <v>0.10076410418145516</v>
      </c>
      <c r="X555" s="18">
        <f t="shared" ca="1" si="306"/>
        <v>0.10374271821533242</v>
      </c>
      <c r="Y555" s="18">
        <f t="shared" ca="1" si="306"/>
        <v>0.10682632091659665</v>
      </c>
      <c r="Z555" s="18">
        <f t="shared" ca="1" si="306"/>
        <v>0.11002340721891617</v>
      </c>
      <c r="AA555" s="18">
        <f t="shared" ca="1" si="306"/>
        <v>0.11107471568986452</v>
      </c>
      <c r="AB555" s="18">
        <f t="shared" ca="1" si="306"/>
        <v>0</v>
      </c>
      <c r="AC555" s="18">
        <f t="shared" ca="1" si="306"/>
        <v>0</v>
      </c>
      <c r="AD555" s="18">
        <f t="shared" ca="1" si="306"/>
        <v>0</v>
      </c>
      <c r="AE555" s="18">
        <f t="shared" ca="1" si="307"/>
        <v>0</v>
      </c>
      <c r="AF555" s="18">
        <f t="shared" ca="1" si="307"/>
        <v>0</v>
      </c>
      <c r="AG555" s="18">
        <f t="shared" ca="1" si="307"/>
        <v>0</v>
      </c>
      <c r="AH555" s="18">
        <f t="shared" ca="1" si="307"/>
        <v>0</v>
      </c>
      <c r="AI555" s="18">
        <f t="shared" ca="1" si="307"/>
        <v>0</v>
      </c>
      <c r="AJ555" s="18">
        <f t="shared" ca="1" si="307"/>
        <v>0</v>
      </c>
      <c r="AK555" s="18">
        <f t="shared" ca="1" si="307"/>
        <v>0</v>
      </c>
      <c r="AL555" s="18">
        <f t="shared" ca="1" si="307"/>
        <v>0</v>
      </c>
      <c r="AM555" s="18">
        <f t="shared" ca="1" si="307"/>
        <v>0</v>
      </c>
      <c r="AN555" s="18">
        <f t="shared" ca="1" si="307"/>
        <v>0</v>
      </c>
      <c r="AO555" s="18">
        <f t="shared" ca="1" si="308"/>
        <v>0</v>
      </c>
      <c r="AP555" s="18">
        <f t="shared" ca="1" si="308"/>
        <v>0</v>
      </c>
      <c r="AQ555" s="18">
        <f t="shared" ca="1" si="308"/>
        <v>0</v>
      </c>
      <c r="AR555" s="18">
        <f t="shared" ca="1" si="308"/>
        <v>0</v>
      </c>
      <c r="AS555" s="18">
        <f t="shared" ca="1" si="308"/>
        <v>0</v>
      </c>
      <c r="AT555" s="18">
        <f t="shared" ca="1" si="308"/>
        <v>0</v>
      </c>
      <c r="AU555" s="18">
        <f t="shared" ca="1" si="308"/>
        <v>0</v>
      </c>
      <c r="AV555" s="18">
        <f t="shared" ca="1" si="308"/>
        <v>0</v>
      </c>
      <c r="AW555" s="18">
        <f t="shared" ca="1" si="308"/>
        <v>0</v>
      </c>
      <c r="AX555" s="18">
        <f t="shared" ca="1" si="308"/>
        <v>0</v>
      </c>
      <c r="AY555" s="18">
        <f t="shared" ca="1" si="309"/>
        <v>0</v>
      </c>
      <c r="AZ555" s="18">
        <f t="shared" ca="1" si="309"/>
        <v>0</v>
      </c>
      <c r="BA555" s="18">
        <f t="shared" ca="1" si="309"/>
        <v>0</v>
      </c>
      <c r="BB555" s="18">
        <f t="shared" ca="1" si="309"/>
        <v>0</v>
      </c>
      <c r="BC555" s="18">
        <f t="shared" ca="1" si="309"/>
        <v>0</v>
      </c>
      <c r="BD555" s="18">
        <f t="shared" ca="1" si="309"/>
        <v>0</v>
      </c>
      <c r="BE555" s="18">
        <f t="shared" ca="1" si="309"/>
        <v>0</v>
      </c>
      <c r="BF555" s="18">
        <f t="shared" ca="1" si="309"/>
        <v>0</v>
      </c>
      <c r="BG555" s="18">
        <f t="shared" ca="1" si="309"/>
        <v>0</v>
      </c>
      <c r="BH555" s="18">
        <f t="shared" ca="1" si="309"/>
        <v>0</v>
      </c>
      <c r="BI555" s="18">
        <f t="shared" ca="1" si="309"/>
        <v>0</v>
      </c>
    </row>
    <row r="556" spans="8:61" x14ac:dyDescent="0.35">
      <c r="H556" s="2" t="str">
        <f t="shared" si="303"/>
        <v>ON_XM</v>
      </c>
      <c r="I556">
        <f t="shared" si="297"/>
        <v>11</v>
      </c>
      <c r="J556">
        <f t="shared" si="304"/>
        <v>17</v>
      </c>
      <c r="K556" s="18">
        <f t="shared" ca="1" si="305"/>
        <v>6.5823238498667891E-2</v>
      </c>
      <c r="L556" s="18">
        <f t="shared" ca="1" si="305"/>
        <v>6.847871832493381E-2</v>
      </c>
      <c r="M556" s="18">
        <f t="shared" ca="1" si="305"/>
        <v>7.1134198151199757E-2</v>
      </c>
      <c r="N556" s="18">
        <f t="shared" ca="1" si="305"/>
        <v>7.3789677977465704E-2</v>
      </c>
      <c r="O556" s="18">
        <f t="shared" ca="1" si="305"/>
        <v>7.644515780373165E-2</v>
      </c>
      <c r="P556" s="18">
        <f t="shared" ca="1" si="305"/>
        <v>7.9100637629997597E-2</v>
      </c>
      <c r="Q556" s="18">
        <f t="shared" ca="1" si="305"/>
        <v>8.175611745626353E-2</v>
      </c>
      <c r="R556" s="18">
        <f t="shared" ca="1" si="305"/>
        <v>8.4410508188469444E-2</v>
      </c>
      <c r="S556" s="18">
        <f t="shared" ca="1" si="305"/>
        <v>8.7064898920675329E-2</v>
      </c>
      <c r="T556" s="18">
        <f t="shared" ca="1" si="305"/>
        <v>8.9720378746941276E-2</v>
      </c>
      <c r="U556" s="18">
        <f t="shared" ca="1" si="306"/>
        <v>9.238250204697343E-2</v>
      </c>
      <c r="V556" s="18">
        <f t="shared" ca="1" si="306"/>
        <v>9.5091020753962877E-2</v>
      </c>
      <c r="W556" s="18">
        <f t="shared" ca="1" si="306"/>
        <v>9.7882637337732739E-2</v>
      </c>
      <c r="X556" s="18">
        <f t="shared" ca="1" si="306"/>
        <v>0.10076410418145516</v>
      </c>
      <c r="Y556" s="18">
        <f t="shared" ca="1" si="306"/>
        <v>0.10374271821533242</v>
      </c>
      <c r="Z556" s="18">
        <f t="shared" ca="1" si="306"/>
        <v>0.10682632091659665</v>
      </c>
      <c r="AA556" s="18">
        <f t="shared" ca="1" si="306"/>
        <v>0.11002340721891617</v>
      </c>
      <c r="AB556" s="18">
        <f t="shared" ca="1" si="306"/>
        <v>0.11107471568986452</v>
      </c>
      <c r="AC556" s="18">
        <f t="shared" ca="1" si="306"/>
        <v>0</v>
      </c>
      <c r="AD556" s="18">
        <f t="shared" ca="1" si="306"/>
        <v>0</v>
      </c>
      <c r="AE556" s="18">
        <f t="shared" ca="1" si="307"/>
        <v>0</v>
      </c>
      <c r="AF556" s="18">
        <f t="shared" ca="1" si="307"/>
        <v>0</v>
      </c>
      <c r="AG556" s="18">
        <f t="shared" ca="1" si="307"/>
        <v>0</v>
      </c>
      <c r="AH556" s="18">
        <f t="shared" ca="1" si="307"/>
        <v>0</v>
      </c>
      <c r="AI556" s="18">
        <f t="shared" ca="1" si="307"/>
        <v>0</v>
      </c>
      <c r="AJ556" s="18">
        <f t="shared" ca="1" si="307"/>
        <v>0</v>
      </c>
      <c r="AK556" s="18">
        <f t="shared" ca="1" si="307"/>
        <v>0</v>
      </c>
      <c r="AL556" s="18">
        <f t="shared" ca="1" si="307"/>
        <v>0</v>
      </c>
      <c r="AM556" s="18">
        <f t="shared" ca="1" si="307"/>
        <v>0</v>
      </c>
      <c r="AN556" s="18">
        <f t="shared" ca="1" si="307"/>
        <v>0</v>
      </c>
      <c r="AO556" s="18">
        <f t="shared" ca="1" si="308"/>
        <v>0</v>
      </c>
      <c r="AP556" s="18">
        <f t="shared" ca="1" si="308"/>
        <v>0</v>
      </c>
      <c r="AQ556" s="18">
        <f t="shared" ca="1" si="308"/>
        <v>0</v>
      </c>
      <c r="AR556" s="18">
        <f t="shared" ca="1" si="308"/>
        <v>0</v>
      </c>
      <c r="AS556" s="18">
        <f t="shared" ca="1" si="308"/>
        <v>0</v>
      </c>
      <c r="AT556" s="18">
        <f t="shared" ca="1" si="308"/>
        <v>0</v>
      </c>
      <c r="AU556" s="18">
        <f t="shared" ca="1" si="308"/>
        <v>0</v>
      </c>
      <c r="AV556" s="18">
        <f t="shared" ca="1" si="308"/>
        <v>0</v>
      </c>
      <c r="AW556" s="18">
        <f t="shared" ca="1" si="308"/>
        <v>0</v>
      </c>
      <c r="AX556" s="18">
        <f t="shared" ca="1" si="308"/>
        <v>0</v>
      </c>
      <c r="AY556" s="18">
        <f t="shared" ca="1" si="309"/>
        <v>0</v>
      </c>
      <c r="AZ556" s="18">
        <f t="shared" ca="1" si="309"/>
        <v>0</v>
      </c>
      <c r="BA556" s="18">
        <f t="shared" ca="1" si="309"/>
        <v>0</v>
      </c>
      <c r="BB556" s="18">
        <f t="shared" ca="1" si="309"/>
        <v>0</v>
      </c>
      <c r="BC556" s="18">
        <f t="shared" ca="1" si="309"/>
        <v>0</v>
      </c>
      <c r="BD556" s="18">
        <f t="shared" ca="1" si="309"/>
        <v>0</v>
      </c>
      <c r="BE556" s="18">
        <f t="shared" ca="1" si="309"/>
        <v>0</v>
      </c>
      <c r="BF556" s="18">
        <f t="shared" ca="1" si="309"/>
        <v>0</v>
      </c>
      <c r="BG556" s="18">
        <f t="shared" ca="1" si="309"/>
        <v>0</v>
      </c>
      <c r="BH556" s="18">
        <f t="shared" ca="1" si="309"/>
        <v>0</v>
      </c>
      <c r="BI556" s="18">
        <f t="shared" ca="1" si="309"/>
        <v>0</v>
      </c>
    </row>
    <row r="557" spans="8:61" x14ac:dyDescent="0.35">
      <c r="H557" s="2" t="str">
        <f t="shared" si="303"/>
        <v>ON_XM</v>
      </c>
      <c r="I557">
        <f t="shared" si="297"/>
        <v>11</v>
      </c>
      <c r="J557">
        <f t="shared" si="304"/>
        <v>18</v>
      </c>
      <c r="K557" s="18">
        <f t="shared" ca="1" si="305"/>
        <v>6.3167758672401944E-2</v>
      </c>
      <c r="L557" s="18">
        <f t="shared" ca="1" si="305"/>
        <v>6.5823238498667891E-2</v>
      </c>
      <c r="M557" s="18">
        <f t="shared" ca="1" si="305"/>
        <v>6.847871832493381E-2</v>
      </c>
      <c r="N557" s="18">
        <f t="shared" ca="1" si="305"/>
        <v>7.1134198151199757E-2</v>
      </c>
      <c r="O557" s="18">
        <f t="shared" ca="1" si="305"/>
        <v>7.3789677977465704E-2</v>
      </c>
      <c r="P557" s="18">
        <f t="shared" ca="1" si="305"/>
        <v>7.644515780373165E-2</v>
      </c>
      <c r="Q557" s="18">
        <f t="shared" ca="1" si="305"/>
        <v>7.9100637629997597E-2</v>
      </c>
      <c r="R557" s="18">
        <f t="shared" ca="1" si="305"/>
        <v>8.175611745626353E-2</v>
      </c>
      <c r="S557" s="18">
        <f t="shared" ca="1" si="305"/>
        <v>8.4410508188469444E-2</v>
      </c>
      <c r="T557" s="18">
        <f t="shared" ca="1" si="305"/>
        <v>8.7064898920675329E-2</v>
      </c>
      <c r="U557" s="18">
        <f t="shared" ca="1" si="306"/>
        <v>8.9720378746941276E-2</v>
      </c>
      <c r="V557" s="18">
        <f t="shared" ca="1" si="306"/>
        <v>9.238250204697343E-2</v>
      </c>
      <c r="W557" s="18">
        <f t="shared" ca="1" si="306"/>
        <v>9.5091020753962877E-2</v>
      </c>
      <c r="X557" s="18">
        <f t="shared" ca="1" si="306"/>
        <v>9.7882637337732739E-2</v>
      </c>
      <c r="Y557" s="18">
        <f t="shared" ca="1" si="306"/>
        <v>0.10076410418145516</v>
      </c>
      <c r="Z557" s="18">
        <f t="shared" ca="1" si="306"/>
        <v>0.10374271821533242</v>
      </c>
      <c r="AA557" s="18">
        <f t="shared" ca="1" si="306"/>
        <v>0.10682632091659665</v>
      </c>
      <c r="AB557" s="18">
        <f t="shared" ca="1" si="306"/>
        <v>0.11002340721891617</v>
      </c>
      <c r="AC557" s="18">
        <f t="shared" ca="1" si="306"/>
        <v>0.11107471568986452</v>
      </c>
      <c r="AD557" s="18">
        <f t="shared" ca="1" si="306"/>
        <v>0</v>
      </c>
      <c r="AE557" s="18">
        <f t="shared" ca="1" si="307"/>
        <v>0</v>
      </c>
      <c r="AF557" s="18">
        <f t="shared" ca="1" si="307"/>
        <v>0</v>
      </c>
      <c r="AG557" s="18">
        <f t="shared" ca="1" si="307"/>
        <v>0</v>
      </c>
      <c r="AH557" s="18">
        <f t="shared" ca="1" si="307"/>
        <v>0</v>
      </c>
      <c r="AI557" s="18">
        <f t="shared" ca="1" si="307"/>
        <v>0</v>
      </c>
      <c r="AJ557" s="18">
        <f t="shared" ca="1" si="307"/>
        <v>0</v>
      </c>
      <c r="AK557" s="18">
        <f t="shared" ca="1" si="307"/>
        <v>0</v>
      </c>
      <c r="AL557" s="18">
        <f t="shared" ca="1" si="307"/>
        <v>0</v>
      </c>
      <c r="AM557" s="18">
        <f t="shared" ca="1" si="307"/>
        <v>0</v>
      </c>
      <c r="AN557" s="18">
        <f t="shared" ca="1" si="307"/>
        <v>0</v>
      </c>
      <c r="AO557" s="18">
        <f t="shared" ca="1" si="308"/>
        <v>0</v>
      </c>
      <c r="AP557" s="18">
        <f t="shared" ca="1" si="308"/>
        <v>0</v>
      </c>
      <c r="AQ557" s="18">
        <f t="shared" ca="1" si="308"/>
        <v>0</v>
      </c>
      <c r="AR557" s="18">
        <f t="shared" ca="1" si="308"/>
        <v>0</v>
      </c>
      <c r="AS557" s="18">
        <f t="shared" ca="1" si="308"/>
        <v>0</v>
      </c>
      <c r="AT557" s="18">
        <f t="shared" ca="1" si="308"/>
        <v>0</v>
      </c>
      <c r="AU557" s="18">
        <f t="shared" ca="1" si="308"/>
        <v>0</v>
      </c>
      <c r="AV557" s="18">
        <f t="shared" ca="1" si="308"/>
        <v>0</v>
      </c>
      <c r="AW557" s="18">
        <f t="shared" ca="1" si="308"/>
        <v>0</v>
      </c>
      <c r="AX557" s="18">
        <f t="shared" ca="1" si="308"/>
        <v>0</v>
      </c>
      <c r="AY557" s="18">
        <f t="shared" ca="1" si="309"/>
        <v>0</v>
      </c>
      <c r="AZ557" s="18">
        <f t="shared" ca="1" si="309"/>
        <v>0</v>
      </c>
      <c r="BA557" s="18">
        <f t="shared" ca="1" si="309"/>
        <v>0</v>
      </c>
      <c r="BB557" s="18">
        <f t="shared" ca="1" si="309"/>
        <v>0</v>
      </c>
      <c r="BC557" s="18">
        <f t="shared" ca="1" si="309"/>
        <v>0</v>
      </c>
      <c r="BD557" s="18">
        <f t="shared" ca="1" si="309"/>
        <v>0</v>
      </c>
      <c r="BE557" s="18">
        <f t="shared" ca="1" si="309"/>
        <v>0</v>
      </c>
      <c r="BF557" s="18">
        <f t="shared" ca="1" si="309"/>
        <v>0</v>
      </c>
      <c r="BG557" s="18">
        <f t="shared" ca="1" si="309"/>
        <v>0</v>
      </c>
      <c r="BH557" s="18">
        <f t="shared" ca="1" si="309"/>
        <v>0</v>
      </c>
      <c r="BI557" s="18">
        <f t="shared" ca="1" si="309"/>
        <v>0</v>
      </c>
    </row>
    <row r="558" spans="8:61" x14ac:dyDescent="0.35">
      <c r="H558" s="2" t="str">
        <f t="shared" si="303"/>
        <v>ON_XM</v>
      </c>
      <c r="I558">
        <f t="shared" si="297"/>
        <v>11</v>
      </c>
      <c r="J558">
        <f t="shared" si="304"/>
        <v>19</v>
      </c>
      <c r="K558" s="18">
        <f t="shared" ca="1" si="305"/>
        <v>6.0512278846135997E-2</v>
      </c>
      <c r="L558" s="18">
        <f t="shared" ca="1" si="305"/>
        <v>6.3167758672401944E-2</v>
      </c>
      <c r="M558" s="18">
        <f t="shared" ca="1" si="305"/>
        <v>6.5823238498667891E-2</v>
      </c>
      <c r="N558" s="18">
        <f t="shared" ca="1" si="305"/>
        <v>6.847871832493381E-2</v>
      </c>
      <c r="O558" s="18">
        <f t="shared" ca="1" si="305"/>
        <v>7.1134198151199757E-2</v>
      </c>
      <c r="P558" s="18">
        <f t="shared" ca="1" si="305"/>
        <v>7.3789677977465704E-2</v>
      </c>
      <c r="Q558" s="18">
        <f t="shared" ca="1" si="305"/>
        <v>7.644515780373165E-2</v>
      </c>
      <c r="R558" s="18">
        <f t="shared" ca="1" si="305"/>
        <v>7.9100637629997597E-2</v>
      </c>
      <c r="S558" s="18">
        <f t="shared" ca="1" si="305"/>
        <v>8.175611745626353E-2</v>
      </c>
      <c r="T558" s="18">
        <f t="shared" ca="1" si="305"/>
        <v>8.4410508188469444E-2</v>
      </c>
      <c r="U558" s="18">
        <f t="shared" ca="1" si="306"/>
        <v>8.7064898920675329E-2</v>
      </c>
      <c r="V558" s="18">
        <f t="shared" ca="1" si="306"/>
        <v>8.9720378746941276E-2</v>
      </c>
      <c r="W558" s="18">
        <f t="shared" ca="1" si="306"/>
        <v>9.238250204697343E-2</v>
      </c>
      <c r="X558" s="18">
        <f t="shared" ca="1" si="306"/>
        <v>9.5091020753962877E-2</v>
      </c>
      <c r="Y558" s="18">
        <f t="shared" ca="1" si="306"/>
        <v>9.7882637337732739E-2</v>
      </c>
      <c r="Z558" s="18">
        <f t="shared" ca="1" si="306"/>
        <v>0.10076410418145516</v>
      </c>
      <c r="AA558" s="18">
        <f t="shared" ca="1" si="306"/>
        <v>0.10374271821533242</v>
      </c>
      <c r="AB558" s="18">
        <f t="shared" ca="1" si="306"/>
        <v>0.10682632091659665</v>
      </c>
      <c r="AC558" s="18">
        <f t="shared" ca="1" si="306"/>
        <v>0.11002340721891617</v>
      </c>
      <c r="AD558" s="18">
        <f t="shared" ca="1" si="306"/>
        <v>0.11107471568986452</v>
      </c>
      <c r="AE558" s="18">
        <f t="shared" ca="1" si="307"/>
        <v>0</v>
      </c>
      <c r="AF558" s="18">
        <f t="shared" ca="1" si="307"/>
        <v>0</v>
      </c>
      <c r="AG558" s="18">
        <f t="shared" ca="1" si="307"/>
        <v>0</v>
      </c>
      <c r="AH558" s="18">
        <f t="shared" ca="1" si="307"/>
        <v>0</v>
      </c>
      <c r="AI558" s="18">
        <f t="shared" ca="1" si="307"/>
        <v>0</v>
      </c>
      <c r="AJ558" s="18">
        <f t="shared" ca="1" si="307"/>
        <v>0</v>
      </c>
      <c r="AK558" s="18">
        <f t="shared" ca="1" si="307"/>
        <v>0</v>
      </c>
      <c r="AL558" s="18">
        <f t="shared" ca="1" si="307"/>
        <v>0</v>
      </c>
      <c r="AM558" s="18">
        <f t="shared" ca="1" si="307"/>
        <v>0</v>
      </c>
      <c r="AN558" s="18">
        <f t="shared" ca="1" si="307"/>
        <v>0</v>
      </c>
      <c r="AO558" s="18">
        <f t="shared" ca="1" si="308"/>
        <v>0</v>
      </c>
      <c r="AP558" s="18">
        <f t="shared" ca="1" si="308"/>
        <v>0</v>
      </c>
      <c r="AQ558" s="18">
        <f t="shared" ca="1" si="308"/>
        <v>0</v>
      </c>
      <c r="AR558" s="18">
        <f t="shared" ca="1" si="308"/>
        <v>0</v>
      </c>
      <c r="AS558" s="18">
        <f t="shared" ca="1" si="308"/>
        <v>0</v>
      </c>
      <c r="AT558" s="18">
        <f t="shared" ca="1" si="308"/>
        <v>0</v>
      </c>
      <c r="AU558" s="18">
        <f t="shared" ca="1" si="308"/>
        <v>0</v>
      </c>
      <c r="AV558" s="18">
        <f t="shared" ca="1" si="308"/>
        <v>0</v>
      </c>
      <c r="AW558" s="18">
        <f t="shared" ca="1" si="308"/>
        <v>0</v>
      </c>
      <c r="AX558" s="18">
        <f t="shared" ca="1" si="308"/>
        <v>0</v>
      </c>
      <c r="AY558" s="18">
        <f t="shared" ca="1" si="309"/>
        <v>0</v>
      </c>
      <c r="AZ558" s="18">
        <f t="shared" ca="1" si="309"/>
        <v>0</v>
      </c>
      <c r="BA558" s="18">
        <f t="shared" ca="1" si="309"/>
        <v>0</v>
      </c>
      <c r="BB558" s="18">
        <f t="shared" ca="1" si="309"/>
        <v>0</v>
      </c>
      <c r="BC558" s="18">
        <f t="shared" ca="1" si="309"/>
        <v>0</v>
      </c>
      <c r="BD558" s="18">
        <f t="shared" ca="1" si="309"/>
        <v>0</v>
      </c>
      <c r="BE558" s="18">
        <f t="shared" ca="1" si="309"/>
        <v>0</v>
      </c>
      <c r="BF558" s="18">
        <f t="shared" ca="1" si="309"/>
        <v>0</v>
      </c>
      <c r="BG558" s="18">
        <f t="shared" ca="1" si="309"/>
        <v>0</v>
      </c>
      <c r="BH558" s="18">
        <f t="shared" ca="1" si="309"/>
        <v>0</v>
      </c>
      <c r="BI558" s="18">
        <f t="shared" ca="1" si="309"/>
        <v>0</v>
      </c>
    </row>
    <row r="559" spans="8:61" x14ac:dyDescent="0.35">
      <c r="H559" s="2" t="str">
        <f t="shared" si="303"/>
        <v>ON_XM</v>
      </c>
      <c r="I559">
        <f t="shared" si="297"/>
        <v>11</v>
      </c>
      <c r="J559">
        <f t="shared" si="304"/>
        <v>20</v>
      </c>
      <c r="K559" s="18">
        <f t="shared" ref="K559:T568" ca="1" si="310">IF(K$28&gt;$J559,0,OFFSET($K$2,$I559,$J559-K$28))</f>
        <v>5.8098686810603019E-2</v>
      </c>
      <c r="L559" s="18">
        <f t="shared" ca="1" si="310"/>
        <v>6.0512278846135997E-2</v>
      </c>
      <c r="M559" s="18">
        <f t="shared" ca="1" si="310"/>
        <v>6.3167758672401944E-2</v>
      </c>
      <c r="N559" s="18">
        <f t="shared" ca="1" si="310"/>
        <v>6.5823238498667891E-2</v>
      </c>
      <c r="O559" s="18">
        <f t="shared" ca="1" si="310"/>
        <v>6.847871832493381E-2</v>
      </c>
      <c r="P559" s="18">
        <f t="shared" ca="1" si="310"/>
        <v>7.1134198151199757E-2</v>
      </c>
      <c r="Q559" s="18">
        <f t="shared" ca="1" si="310"/>
        <v>7.3789677977465704E-2</v>
      </c>
      <c r="R559" s="18">
        <f t="shared" ca="1" si="310"/>
        <v>7.644515780373165E-2</v>
      </c>
      <c r="S559" s="18">
        <f t="shared" ca="1" si="310"/>
        <v>7.9100637629997597E-2</v>
      </c>
      <c r="T559" s="18">
        <f t="shared" ca="1" si="310"/>
        <v>8.175611745626353E-2</v>
      </c>
      <c r="U559" s="18">
        <f t="shared" ref="U559:AD568" ca="1" si="311">IF(U$28&gt;$J559,0,OFFSET($K$2,$I559,$J559-U$28))</f>
        <v>8.4410508188469444E-2</v>
      </c>
      <c r="V559" s="18">
        <f t="shared" ca="1" si="311"/>
        <v>8.7064898920675329E-2</v>
      </c>
      <c r="W559" s="18">
        <f t="shared" ca="1" si="311"/>
        <v>8.9720378746941276E-2</v>
      </c>
      <c r="X559" s="18">
        <f t="shared" ca="1" si="311"/>
        <v>9.238250204697343E-2</v>
      </c>
      <c r="Y559" s="18">
        <f t="shared" ca="1" si="311"/>
        <v>9.5091020753962877E-2</v>
      </c>
      <c r="Z559" s="18">
        <f t="shared" ca="1" si="311"/>
        <v>9.7882637337732739E-2</v>
      </c>
      <c r="AA559" s="18">
        <f t="shared" ca="1" si="311"/>
        <v>0.10076410418145516</v>
      </c>
      <c r="AB559" s="18">
        <f t="shared" ca="1" si="311"/>
        <v>0.10374271821533242</v>
      </c>
      <c r="AC559" s="18">
        <f t="shared" ca="1" si="311"/>
        <v>0.10682632091659665</v>
      </c>
      <c r="AD559" s="18">
        <f t="shared" ca="1" si="311"/>
        <v>0.11002340721891617</v>
      </c>
      <c r="AE559" s="18">
        <f t="shared" ref="AE559:AN568" ca="1" si="312">IF(AE$28&gt;$J559,0,OFFSET($K$2,$I559,$J559-AE$28))</f>
        <v>0.11107471568986452</v>
      </c>
      <c r="AF559" s="18">
        <f t="shared" ca="1" si="312"/>
        <v>0</v>
      </c>
      <c r="AG559" s="18">
        <f t="shared" ca="1" si="312"/>
        <v>0</v>
      </c>
      <c r="AH559" s="18">
        <f t="shared" ca="1" si="312"/>
        <v>0</v>
      </c>
      <c r="AI559" s="18">
        <f t="shared" ca="1" si="312"/>
        <v>0</v>
      </c>
      <c r="AJ559" s="18">
        <f t="shared" ca="1" si="312"/>
        <v>0</v>
      </c>
      <c r="AK559" s="18">
        <f t="shared" ca="1" si="312"/>
        <v>0</v>
      </c>
      <c r="AL559" s="18">
        <f t="shared" ca="1" si="312"/>
        <v>0</v>
      </c>
      <c r="AM559" s="18">
        <f t="shared" ca="1" si="312"/>
        <v>0</v>
      </c>
      <c r="AN559" s="18">
        <f t="shared" ca="1" si="312"/>
        <v>0</v>
      </c>
      <c r="AO559" s="18">
        <f t="shared" ref="AO559:AX568" ca="1" si="313">IF(AO$28&gt;$J559,0,OFFSET($K$2,$I559,$J559-AO$28))</f>
        <v>0</v>
      </c>
      <c r="AP559" s="18">
        <f t="shared" ca="1" si="313"/>
        <v>0</v>
      </c>
      <c r="AQ559" s="18">
        <f t="shared" ca="1" si="313"/>
        <v>0</v>
      </c>
      <c r="AR559" s="18">
        <f t="shared" ca="1" si="313"/>
        <v>0</v>
      </c>
      <c r="AS559" s="18">
        <f t="shared" ca="1" si="313"/>
        <v>0</v>
      </c>
      <c r="AT559" s="18">
        <f t="shared" ca="1" si="313"/>
        <v>0</v>
      </c>
      <c r="AU559" s="18">
        <f t="shared" ca="1" si="313"/>
        <v>0</v>
      </c>
      <c r="AV559" s="18">
        <f t="shared" ca="1" si="313"/>
        <v>0</v>
      </c>
      <c r="AW559" s="18">
        <f t="shared" ca="1" si="313"/>
        <v>0</v>
      </c>
      <c r="AX559" s="18">
        <f t="shared" ca="1" si="313"/>
        <v>0</v>
      </c>
      <c r="AY559" s="18">
        <f t="shared" ref="AY559:BI568" ca="1" si="314">IF(AY$28&gt;$J559,0,OFFSET($K$2,$I559,$J559-AY$28))</f>
        <v>0</v>
      </c>
      <c r="AZ559" s="18">
        <f t="shared" ca="1" si="314"/>
        <v>0</v>
      </c>
      <c r="BA559" s="18">
        <f t="shared" ca="1" si="314"/>
        <v>0</v>
      </c>
      <c r="BB559" s="18">
        <f t="shared" ca="1" si="314"/>
        <v>0</v>
      </c>
      <c r="BC559" s="18">
        <f t="shared" ca="1" si="314"/>
        <v>0</v>
      </c>
      <c r="BD559" s="18">
        <f t="shared" ca="1" si="314"/>
        <v>0</v>
      </c>
      <c r="BE559" s="18">
        <f t="shared" ca="1" si="314"/>
        <v>0</v>
      </c>
      <c r="BF559" s="18">
        <f t="shared" ca="1" si="314"/>
        <v>0</v>
      </c>
      <c r="BG559" s="18">
        <f t="shared" ca="1" si="314"/>
        <v>0</v>
      </c>
      <c r="BH559" s="18">
        <f t="shared" ca="1" si="314"/>
        <v>0</v>
      </c>
      <c r="BI559" s="18">
        <f t="shared" ca="1" si="314"/>
        <v>0</v>
      </c>
    </row>
    <row r="560" spans="8:61" x14ac:dyDescent="0.35">
      <c r="H560" s="2" t="str">
        <f t="shared" si="303"/>
        <v>ON_XM</v>
      </c>
      <c r="I560">
        <f t="shared" si="297"/>
        <v>11</v>
      </c>
      <c r="J560">
        <f t="shared" si="304"/>
        <v>21</v>
      </c>
      <c r="K560" s="18">
        <f t="shared" ca="1" si="310"/>
        <v>5.6170939635250001E-2</v>
      </c>
      <c r="L560" s="18">
        <f t="shared" ca="1" si="310"/>
        <v>5.8098686810603019E-2</v>
      </c>
      <c r="M560" s="18">
        <f t="shared" ca="1" si="310"/>
        <v>6.0512278846135997E-2</v>
      </c>
      <c r="N560" s="18">
        <f t="shared" ca="1" si="310"/>
        <v>6.3167758672401944E-2</v>
      </c>
      <c r="O560" s="18">
        <f t="shared" ca="1" si="310"/>
        <v>6.5823238498667891E-2</v>
      </c>
      <c r="P560" s="18">
        <f t="shared" ca="1" si="310"/>
        <v>6.847871832493381E-2</v>
      </c>
      <c r="Q560" s="18">
        <f t="shared" ca="1" si="310"/>
        <v>7.1134198151199757E-2</v>
      </c>
      <c r="R560" s="18">
        <f t="shared" ca="1" si="310"/>
        <v>7.3789677977465704E-2</v>
      </c>
      <c r="S560" s="18">
        <f t="shared" ca="1" si="310"/>
        <v>7.644515780373165E-2</v>
      </c>
      <c r="T560" s="18">
        <f t="shared" ca="1" si="310"/>
        <v>7.9100637629997597E-2</v>
      </c>
      <c r="U560" s="18">
        <f t="shared" ca="1" si="311"/>
        <v>8.175611745626353E-2</v>
      </c>
      <c r="V560" s="18">
        <f t="shared" ca="1" si="311"/>
        <v>8.4410508188469444E-2</v>
      </c>
      <c r="W560" s="18">
        <f t="shared" ca="1" si="311"/>
        <v>8.7064898920675329E-2</v>
      </c>
      <c r="X560" s="18">
        <f t="shared" ca="1" si="311"/>
        <v>8.9720378746941276E-2</v>
      </c>
      <c r="Y560" s="18">
        <f t="shared" ca="1" si="311"/>
        <v>9.238250204697343E-2</v>
      </c>
      <c r="Z560" s="18">
        <f t="shared" ca="1" si="311"/>
        <v>9.5091020753962877E-2</v>
      </c>
      <c r="AA560" s="18">
        <f t="shared" ca="1" si="311"/>
        <v>9.7882637337732739E-2</v>
      </c>
      <c r="AB560" s="18">
        <f t="shared" ca="1" si="311"/>
        <v>0.10076410418145516</v>
      </c>
      <c r="AC560" s="18">
        <f t="shared" ca="1" si="311"/>
        <v>0.10374271821533242</v>
      </c>
      <c r="AD560" s="18">
        <f t="shared" ca="1" si="311"/>
        <v>0.10682632091659665</v>
      </c>
      <c r="AE560" s="18">
        <f t="shared" ca="1" si="312"/>
        <v>0.11002340721891617</v>
      </c>
      <c r="AF560" s="18">
        <f t="shared" ca="1" si="312"/>
        <v>0.11107471568986452</v>
      </c>
      <c r="AG560" s="18">
        <f t="shared" ca="1" si="312"/>
        <v>0</v>
      </c>
      <c r="AH560" s="18">
        <f t="shared" ca="1" si="312"/>
        <v>0</v>
      </c>
      <c r="AI560" s="18">
        <f t="shared" ca="1" si="312"/>
        <v>0</v>
      </c>
      <c r="AJ560" s="18">
        <f t="shared" ca="1" si="312"/>
        <v>0</v>
      </c>
      <c r="AK560" s="18">
        <f t="shared" ca="1" si="312"/>
        <v>0</v>
      </c>
      <c r="AL560" s="18">
        <f t="shared" ca="1" si="312"/>
        <v>0</v>
      </c>
      <c r="AM560" s="18">
        <f t="shared" ca="1" si="312"/>
        <v>0</v>
      </c>
      <c r="AN560" s="18">
        <f t="shared" ca="1" si="312"/>
        <v>0</v>
      </c>
      <c r="AO560" s="18">
        <f t="shared" ca="1" si="313"/>
        <v>0</v>
      </c>
      <c r="AP560" s="18">
        <f t="shared" ca="1" si="313"/>
        <v>0</v>
      </c>
      <c r="AQ560" s="18">
        <f t="shared" ca="1" si="313"/>
        <v>0</v>
      </c>
      <c r="AR560" s="18">
        <f t="shared" ca="1" si="313"/>
        <v>0</v>
      </c>
      <c r="AS560" s="18">
        <f t="shared" ca="1" si="313"/>
        <v>0</v>
      </c>
      <c r="AT560" s="18">
        <f t="shared" ca="1" si="313"/>
        <v>0</v>
      </c>
      <c r="AU560" s="18">
        <f t="shared" ca="1" si="313"/>
        <v>0</v>
      </c>
      <c r="AV560" s="18">
        <f t="shared" ca="1" si="313"/>
        <v>0</v>
      </c>
      <c r="AW560" s="18">
        <f t="shared" ca="1" si="313"/>
        <v>0</v>
      </c>
      <c r="AX560" s="18">
        <f t="shared" ca="1" si="313"/>
        <v>0</v>
      </c>
      <c r="AY560" s="18">
        <f t="shared" ca="1" si="314"/>
        <v>0</v>
      </c>
      <c r="AZ560" s="18">
        <f t="shared" ca="1" si="314"/>
        <v>0</v>
      </c>
      <c r="BA560" s="18">
        <f t="shared" ca="1" si="314"/>
        <v>0</v>
      </c>
      <c r="BB560" s="18">
        <f t="shared" ca="1" si="314"/>
        <v>0</v>
      </c>
      <c r="BC560" s="18">
        <f t="shared" ca="1" si="314"/>
        <v>0</v>
      </c>
      <c r="BD560" s="18">
        <f t="shared" ca="1" si="314"/>
        <v>0</v>
      </c>
      <c r="BE560" s="18">
        <f t="shared" ca="1" si="314"/>
        <v>0</v>
      </c>
      <c r="BF560" s="18">
        <f t="shared" ca="1" si="314"/>
        <v>0</v>
      </c>
      <c r="BG560" s="18">
        <f t="shared" ca="1" si="314"/>
        <v>0</v>
      </c>
      <c r="BH560" s="18">
        <f t="shared" ca="1" si="314"/>
        <v>0</v>
      </c>
      <c r="BI560" s="18">
        <f t="shared" ca="1" si="314"/>
        <v>0</v>
      </c>
    </row>
    <row r="561" spans="8:61" x14ac:dyDescent="0.35">
      <c r="H561" s="2" t="str">
        <f t="shared" si="303"/>
        <v>ON_XM</v>
      </c>
      <c r="I561">
        <f t="shared" si="297"/>
        <v>11</v>
      </c>
      <c r="J561">
        <f t="shared" si="304"/>
        <v>22</v>
      </c>
      <c r="K561" s="18">
        <f t="shared" ca="1" si="310"/>
        <v>5.4487258438750005E-2</v>
      </c>
      <c r="L561" s="18">
        <f t="shared" ca="1" si="310"/>
        <v>5.6170939635250001E-2</v>
      </c>
      <c r="M561" s="18">
        <f t="shared" ca="1" si="310"/>
        <v>5.8098686810603019E-2</v>
      </c>
      <c r="N561" s="18">
        <f t="shared" ca="1" si="310"/>
        <v>6.0512278846135997E-2</v>
      </c>
      <c r="O561" s="18">
        <f t="shared" ca="1" si="310"/>
        <v>6.3167758672401944E-2</v>
      </c>
      <c r="P561" s="18">
        <f t="shared" ca="1" si="310"/>
        <v>6.5823238498667891E-2</v>
      </c>
      <c r="Q561" s="18">
        <f t="shared" ca="1" si="310"/>
        <v>6.847871832493381E-2</v>
      </c>
      <c r="R561" s="18">
        <f t="shared" ca="1" si="310"/>
        <v>7.1134198151199757E-2</v>
      </c>
      <c r="S561" s="18">
        <f t="shared" ca="1" si="310"/>
        <v>7.3789677977465704E-2</v>
      </c>
      <c r="T561" s="18">
        <f t="shared" ca="1" si="310"/>
        <v>7.644515780373165E-2</v>
      </c>
      <c r="U561" s="18">
        <f t="shared" ca="1" si="311"/>
        <v>7.9100637629997597E-2</v>
      </c>
      <c r="V561" s="18">
        <f t="shared" ca="1" si="311"/>
        <v>8.175611745626353E-2</v>
      </c>
      <c r="W561" s="18">
        <f t="shared" ca="1" si="311"/>
        <v>8.4410508188469444E-2</v>
      </c>
      <c r="X561" s="18">
        <f t="shared" ca="1" si="311"/>
        <v>8.7064898920675329E-2</v>
      </c>
      <c r="Y561" s="18">
        <f t="shared" ca="1" si="311"/>
        <v>8.9720378746941276E-2</v>
      </c>
      <c r="Z561" s="18">
        <f t="shared" ca="1" si="311"/>
        <v>9.238250204697343E-2</v>
      </c>
      <c r="AA561" s="18">
        <f t="shared" ca="1" si="311"/>
        <v>9.5091020753962877E-2</v>
      </c>
      <c r="AB561" s="18">
        <f t="shared" ca="1" si="311"/>
        <v>9.7882637337732739E-2</v>
      </c>
      <c r="AC561" s="18">
        <f t="shared" ca="1" si="311"/>
        <v>0.10076410418145516</v>
      </c>
      <c r="AD561" s="18">
        <f t="shared" ca="1" si="311"/>
        <v>0.10374271821533242</v>
      </c>
      <c r="AE561" s="18">
        <f t="shared" ca="1" si="312"/>
        <v>0.10682632091659665</v>
      </c>
      <c r="AF561" s="18">
        <f t="shared" ca="1" si="312"/>
        <v>0.11002340721891617</v>
      </c>
      <c r="AG561" s="18">
        <f t="shared" ca="1" si="312"/>
        <v>0.11107471568986452</v>
      </c>
      <c r="AH561" s="18">
        <f t="shared" ca="1" si="312"/>
        <v>0</v>
      </c>
      <c r="AI561" s="18">
        <f t="shared" ca="1" si="312"/>
        <v>0</v>
      </c>
      <c r="AJ561" s="18">
        <f t="shared" ca="1" si="312"/>
        <v>0</v>
      </c>
      <c r="AK561" s="18">
        <f t="shared" ca="1" si="312"/>
        <v>0</v>
      </c>
      <c r="AL561" s="18">
        <f t="shared" ca="1" si="312"/>
        <v>0</v>
      </c>
      <c r="AM561" s="18">
        <f t="shared" ca="1" si="312"/>
        <v>0</v>
      </c>
      <c r="AN561" s="18">
        <f t="shared" ca="1" si="312"/>
        <v>0</v>
      </c>
      <c r="AO561" s="18">
        <f t="shared" ca="1" si="313"/>
        <v>0</v>
      </c>
      <c r="AP561" s="18">
        <f t="shared" ca="1" si="313"/>
        <v>0</v>
      </c>
      <c r="AQ561" s="18">
        <f t="shared" ca="1" si="313"/>
        <v>0</v>
      </c>
      <c r="AR561" s="18">
        <f t="shared" ca="1" si="313"/>
        <v>0</v>
      </c>
      <c r="AS561" s="18">
        <f t="shared" ca="1" si="313"/>
        <v>0</v>
      </c>
      <c r="AT561" s="18">
        <f t="shared" ca="1" si="313"/>
        <v>0</v>
      </c>
      <c r="AU561" s="18">
        <f t="shared" ca="1" si="313"/>
        <v>0</v>
      </c>
      <c r="AV561" s="18">
        <f t="shared" ca="1" si="313"/>
        <v>0</v>
      </c>
      <c r="AW561" s="18">
        <f t="shared" ca="1" si="313"/>
        <v>0</v>
      </c>
      <c r="AX561" s="18">
        <f t="shared" ca="1" si="313"/>
        <v>0</v>
      </c>
      <c r="AY561" s="18">
        <f t="shared" ca="1" si="314"/>
        <v>0</v>
      </c>
      <c r="AZ561" s="18">
        <f t="shared" ca="1" si="314"/>
        <v>0</v>
      </c>
      <c r="BA561" s="18">
        <f t="shared" ca="1" si="314"/>
        <v>0</v>
      </c>
      <c r="BB561" s="18">
        <f t="shared" ca="1" si="314"/>
        <v>0</v>
      </c>
      <c r="BC561" s="18">
        <f t="shared" ca="1" si="314"/>
        <v>0</v>
      </c>
      <c r="BD561" s="18">
        <f t="shared" ca="1" si="314"/>
        <v>0</v>
      </c>
      <c r="BE561" s="18">
        <f t="shared" ca="1" si="314"/>
        <v>0</v>
      </c>
      <c r="BF561" s="18">
        <f t="shared" ca="1" si="314"/>
        <v>0</v>
      </c>
      <c r="BG561" s="18">
        <f t="shared" ca="1" si="314"/>
        <v>0</v>
      </c>
      <c r="BH561" s="18">
        <f t="shared" ca="1" si="314"/>
        <v>0</v>
      </c>
      <c r="BI561" s="18">
        <f t="shared" ca="1" si="314"/>
        <v>0</v>
      </c>
    </row>
    <row r="562" spans="8:61" x14ac:dyDescent="0.35">
      <c r="H562" s="2" t="str">
        <f t="shared" si="303"/>
        <v>ON_XM</v>
      </c>
      <c r="I562">
        <f t="shared" si="297"/>
        <v>11</v>
      </c>
      <c r="J562">
        <f t="shared" si="304"/>
        <v>23</v>
      </c>
      <c r="K562" s="18">
        <f t="shared" ca="1" si="310"/>
        <v>5.2803577242250002E-2</v>
      </c>
      <c r="L562" s="18">
        <f t="shared" ca="1" si="310"/>
        <v>5.4487258438750005E-2</v>
      </c>
      <c r="M562" s="18">
        <f t="shared" ca="1" si="310"/>
        <v>5.6170939635250001E-2</v>
      </c>
      <c r="N562" s="18">
        <f t="shared" ca="1" si="310"/>
        <v>5.8098686810603019E-2</v>
      </c>
      <c r="O562" s="18">
        <f t="shared" ca="1" si="310"/>
        <v>6.0512278846135997E-2</v>
      </c>
      <c r="P562" s="18">
        <f t="shared" ca="1" si="310"/>
        <v>6.3167758672401944E-2</v>
      </c>
      <c r="Q562" s="18">
        <f t="shared" ca="1" si="310"/>
        <v>6.5823238498667891E-2</v>
      </c>
      <c r="R562" s="18">
        <f t="shared" ca="1" si="310"/>
        <v>6.847871832493381E-2</v>
      </c>
      <c r="S562" s="18">
        <f t="shared" ca="1" si="310"/>
        <v>7.1134198151199757E-2</v>
      </c>
      <c r="T562" s="18">
        <f t="shared" ca="1" si="310"/>
        <v>7.3789677977465704E-2</v>
      </c>
      <c r="U562" s="18">
        <f t="shared" ca="1" si="311"/>
        <v>7.644515780373165E-2</v>
      </c>
      <c r="V562" s="18">
        <f t="shared" ca="1" si="311"/>
        <v>7.9100637629997597E-2</v>
      </c>
      <c r="W562" s="18">
        <f t="shared" ca="1" si="311"/>
        <v>8.175611745626353E-2</v>
      </c>
      <c r="X562" s="18">
        <f t="shared" ca="1" si="311"/>
        <v>8.4410508188469444E-2</v>
      </c>
      <c r="Y562" s="18">
        <f t="shared" ca="1" si="311"/>
        <v>8.7064898920675329E-2</v>
      </c>
      <c r="Z562" s="18">
        <f t="shared" ca="1" si="311"/>
        <v>8.9720378746941276E-2</v>
      </c>
      <c r="AA562" s="18">
        <f t="shared" ca="1" si="311"/>
        <v>9.238250204697343E-2</v>
      </c>
      <c r="AB562" s="18">
        <f t="shared" ca="1" si="311"/>
        <v>9.5091020753962877E-2</v>
      </c>
      <c r="AC562" s="18">
        <f t="shared" ca="1" si="311"/>
        <v>9.7882637337732739E-2</v>
      </c>
      <c r="AD562" s="18">
        <f t="shared" ca="1" si="311"/>
        <v>0.10076410418145516</v>
      </c>
      <c r="AE562" s="18">
        <f t="shared" ca="1" si="312"/>
        <v>0.10374271821533242</v>
      </c>
      <c r="AF562" s="18">
        <f t="shared" ca="1" si="312"/>
        <v>0.10682632091659665</v>
      </c>
      <c r="AG562" s="18">
        <f t="shared" ca="1" si="312"/>
        <v>0.11002340721891617</v>
      </c>
      <c r="AH562" s="18">
        <f t="shared" ca="1" si="312"/>
        <v>0.11107471568986452</v>
      </c>
      <c r="AI562" s="18">
        <f t="shared" ca="1" si="312"/>
        <v>0</v>
      </c>
      <c r="AJ562" s="18">
        <f t="shared" ca="1" si="312"/>
        <v>0</v>
      </c>
      <c r="AK562" s="18">
        <f t="shared" ca="1" si="312"/>
        <v>0</v>
      </c>
      <c r="AL562" s="18">
        <f t="shared" ca="1" si="312"/>
        <v>0</v>
      </c>
      <c r="AM562" s="18">
        <f t="shared" ca="1" si="312"/>
        <v>0</v>
      </c>
      <c r="AN562" s="18">
        <f t="shared" ca="1" si="312"/>
        <v>0</v>
      </c>
      <c r="AO562" s="18">
        <f t="shared" ca="1" si="313"/>
        <v>0</v>
      </c>
      <c r="AP562" s="18">
        <f t="shared" ca="1" si="313"/>
        <v>0</v>
      </c>
      <c r="AQ562" s="18">
        <f t="shared" ca="1" si="313"/>
        <v>0</v>
      </c>
      <c r="AR562" s="18">
        <f t="shared" ca="1" si="313"/>
        <v>0</v>
      </c>
      <c r="AS562" s="18">
        <f t="shared" ca="1" si="313"/>
        <v>0</v>
      </c>
      <c r="AT562" s="18">
        <f t="shared" ca="1" si="313"/>
        <v>0</v>
      </c>
      <c r="AU562" s="18">
        <f t="shared" ca="1" si="313"/>
        <v>0</v>
      </c>
      <c r="AV562" s="18">
        <f t="shared" ca="1" si="313"/>
        <v>0</v>
      </c>
      <c r="AW562" s="18">
        <f t="shared" ca="1" si="313"/>
        <v>0</v>
      </c>
      <c r="AX562" s="18">
        <f t="shared" ca="1" si="313"/>
        <v>0</v>
      </c>
      <c r="AY562" s="18">
        <f t="shared" ca="1" si="314"/>
        <v>0</v>
      </c>
      <c r="AZ562" s="18">
        <f t="shared" ca="1" si="314"/>
        <v>0</v>
      </c>
      <c r="BA562" s="18">
        <f t="shared" ca="1" si="314"/>
        <v>0</v>
      </c>
      <c r="BB562" s="18">
        <f t="shared" ca="1" si="314"/>
        <v>0</v>
      </c>
      <c r="BC562" s="18">
        <f t="shared" ca="1" si="314"/>
        <v>0</v>
      </c>
      <c r="BD562" s="18">
        <f t="shared" ca="1" si="314"/>
        <v>0</v>
      </c>
      <c r="BE562" s="18">
        <f t="shared" ca="1" si="314"/>
        <v>0</v>
      </c>
      <c r="BF562" s="18">
        <f t="shared" ca="1" si="314"/>
        <v>0</v>
      </c>
      <c r="BG562" s="18">
        <f t="shared" ca="1" si="314"/>
        <v>0</v>
      </c>
      <c r="BH562" s="18">
        <f t="shared" ca="1" si="314"/>
        <v>0</v>
      </c>
      <c r="BI562" s="18">
        <f t="shared" ca="1" si="314"/>
        <v>0</v>
      </c>
    </row>
    <row r="563" spans="8:61" x14ac:dyDescent="0.35">
      <c r="H563" s="2" t="str">
        <f t="shared" si="303"/>
        <v>ON_XM</v>
      </c>
      <c r="I563">
        <f t="shared" si="297"/>
        <v>11</v>
      </c>
      <c r="J563">
        <f t="shared" si="304"/>
        <v>24</v>
      </c>
      <c r="K563" s="18">
        <f t="shared" ca="1" si="310"/>
        <v>5.1119896045749999E-2</v>
      </c>
      <c r="L563" s="18">
        <f t="shared" ca="1" si="310"/>
        <v>5.2803577242250002E-2</v>
      </c>
      <c r="M563" s="18">
        <f t="shared" ca="1" si="310"/>
        <v>5.4487258438750005E-2</v>
      </c>
      <c r="N563" s="18">
        <f t="shared" ca="1" si="310"/>
        <v>5.6170939635250001E-2</v>
      </c>
      <c r="O563" s="18">
        <f t="shared" ca="1" si="310"/>
        <v>5.8098686810603019E-2</v>
      </c>
      <c r="P563" s="18">
        <f t="shared" ca="1" si="310"/>
        <v>6.0512278846135997E-2</v>
      </c>
      <c r="Q563" s="18">
        <f t="shared" ca="1" si="310"/>
        <v>6.3167758672401944E-2</v>
      </c>
      <c r="R563" s="18">
        <f t="shared" ca="1" si="310"/>
        <v>6.5823238498667891E-2</v>
      </c>
      <c r="S563" s="18">
        <f t="shared" ca="1" si="310"/>
        <v>6.847871832493381E-2</v>
      </c>
      <c r="T563" s="18">
        <f t="shared" ca="1" si="310"/>
        <v>7.1134198151199757E-2</v>
      </c>
      <c r="U563" s="18">
        <f t="shared" ca="1" si="311"/>
        <v>7.3789677977465704E-2</v>
      </c>
      <c r="V563" s="18">
        <f t="shared" ca="1" si="311"/>
        <v>7.644515780373165E-2</v>
      </c>
      <c r="W563" s="18">
        <f t="shared" ca="1" si="311"/>
        <v>7.9100637629997597E-2</v>
      </c>
      <c r="X563" s="18">
        <f t="shared" ca="1" si="311"/>
        <v>8.175611745626353E-2</v>
      </c>
      <c r="Y563" s="18">
        <f t="shared" ca="1" si="311"/>
        <v>8.4410508188469444E-2</v>
      </c>
      <c r="Z563" s="18">
        <f t="shared" ca="1" si="311"/>
        <v>8.7064898920675329E-2</v>
      </c>
      <c r="AA563" s="18">
        <f t="shared" ca="1" si="311"/>
        <v>8.9720378746941276E-2</v>
      </c>
      <c r="AB563" s="18">
        <f t="shared" ca="1" si="311"/>
        <v>9.238250204697343E-2</v>
      </c>
      <c r="AC563" s="18">
        <f t="shared" ca="1" si="311"/>
        <v>9.5091020753962877E-2</v>
      </c>
      <c r="AD563" s="18">
        <f t="shared" ca="1" si="311"/>
        <v>9.7882637337732739E-2</v>
      </c>
      <c r="AE563" s="18">
        <f t="shared" ca="1" si="312"/>
        <v>0.10076410418145516</v>
      </c>
      <c r="AF563" s="18">
        <f t="shared" ca="1" si="312"/>
        <v>0.10374271821533242</v>
      </c>
      <c r="AG563" s="18">
        <f t="shared" ca="1" si="312"/>
        <v>0.10682632091659665</v>
      </c>
      <c r="AH563" s="18">
        <f t="shared" ca="1" si="312"/>
        <v>0.11002340721891617</v>
      </c>
      <c r="AI563" s="18">
        <f t="shared" ca="1" si="312"/>
        <v>0.11107471568986452</v>
      </c>
      <c r="AJ563" s="18">
        <f t="shared" ca="1" si="312"/>
        <v>0</v>
      </c>
      <c r="AK563" s="18">
        <f t="shared" ca="1" si="312"/>
        <v>0</v>
      </c>
      <c r="AL563" s="18">
        <f t="shared" ca="1" si="312"/>
        <v>0</v>
      </c>
      <c r="AM563" s="18">
        <f t="shared" ca="1" si="312"/>
        <v>0</v>
      </c>
      <c r="AN563" s="18">
        <f t="shared" ca="1" si="312"/>
        <v>0</v>
      </c>
      <c r="AO563" s="18">
        <f t="shared" ca="1" si="313"/>
        <v>0</v>
      </c>
      <c r="AP563" s="18">
        <f t="shared" ca="1" si="313"/>
        <v>0</v>
      </c>
      <c r="AQ563" s="18">
        <f t="shared" ca="1" si="313"/>
        <v>0</v>
      </c>
      <c r="AR563" s="18">
        <f t="shared" ca="1" si="313"/>
        <v>0</v>
      </c>
      <c r="AS563" s="18">
        <f t="shared" ca="1" si="313"/>
        <v>0</v>
      </c>
      <c r="AT563" s="18">
        <f t="shared" ca="1" si="313"/>
        <v>0</v>
      </c>
      <c r="AU563" s="18">
        <f t="shared" ca="1" si="313"/>
        <v>0</v>
      </c>
      <c r="AV563" s="18">
        <f t="shared" ca="1" si="313"/>
        <v>0</v>
      </c>
      <c r="AW563" s="18">
        <f t="shared" ca="1" si="313"/>
        <v>0</v>
      </c>
      <c r="AX563" s="18">
        <f t="shared" ca="1" si="313"/>
        <v>0</v>
      </c>
      <c r="AY563" s="18">
        <f t="shared" ca="1" si="314"/>
        <v>0</v>
      </c>
      <c r="AZ563" s="18">
        <f t="shared" ca="1" si="314"/>
        <v>0</v>
      </c>
      <c r="BA563" s="18">
        <f t="shared" ca="1" si="314"/>
        <v>0</v>
      </c>
      <c r="BB563" s="18">
        <f t="shared" ca="1" si="314"/>
        <v>0</v>
      </c>
      <c r="BC563" s="18">
        <f t="shared" ca="1" si="314"/>
        <v>0</v>
      </c>
      <c r="BD563" s="18">
        <f t="shared" ca="1" si="314"/>
        <v>0</v>
      </c>
      <c r="BE563" s="18">
        <f t="shared" ca="1" si="314"/>
        <v>0</v>
      </c>
      <c r="BF563" s="18">
        <f t="shared" ca="1" si="314"/>
        <v>0</v>
      </c>
      <c r="BG563" s="18">
        <f t="shared" ca="1" si="314"/>
        <v>0</v>
      </c>
      <c r="BH563" s="18">
        <f t="shared" ca="1" si="314"/>
        <v>0</v>
      </c>
      <c r="BI563" s="18">
        <f t="shared" ca="1" si="314"/>
        <v>0</v>
      </c>
    </row>
    <row r="564" spans="8:61" x14ac:dyDescent="0.35">
      <c r="H564" s="2" t="str">
        <f t="shared" si="303"/>
        <v>ON_XM</v>
      </c>
      <c r="I564">
        <f t="shared" si="297"/>
        <v>11</v>
      </c>
      <c r="J564">
        <f t="shared" si="304"/>
        <v>25</v>
      </c>
      <c r="K564" s="18">
        <f t="shared" ca="1" si="310"/>
        <v>4.9436214849250003E-2</v>
      </c>
      <c r="L564" s="18">
        <f t="shared" ca="1" si="310"/>
        <v>5.1119896045749999E-2</v>
      </c>
      <c r="M564" s="18">
        <f t="shared" ca="1" si="310"/>
        <v>5.2803577242250002E-2</v>
      </c>
      <c r="N564" s="18">
        <f t="shared" ca="1" si="310"/>
        <v>5.4487258438750005E-2</v>
      </c>
      <c r="O564" s="18">
        <f t="shared" ca="1" si="310"/>
        <v>5.6170939635250001E-2</v>
      </c>
      <c r="P564" s="18">
        <f t="shared" ca="1" si="310"/>
        <v>5.8098686810603019E-2</v>
      </c>
      <c r="Q564" s="18">
        <f t="shared" ca="1" si="310"/>
        <v>6.0512278846135997E-2</v>
      </c>
      <c r="R564" s="18">
        <f t="shared" ca="1" si="310"/>
        <v>6.3167758672401944E-2</v>
      </c>
      <c r="S564" s="18">
        <f t="shared" ca="1" si="310"/>
        <v>6.5823238498667891E-2</v>
      </c>
      <c r="T564" s="18">
        <f t="shared" ca="1" si="310"/>
        <v>6.847871832493381E-2</v>
      </c>
      <c r="U564" s="18">
        <f t="shared" ca="1" si="311"/>
        <v>7.1134198151199757E-2</v>
      </c>
      <c r="V564" s="18">
        <f t="shared" ca="1" si="311"/>
        <v>7.3789677977465704E-2</v>
      </c>
      <c r="W564" s="18">
        <f t="shared" ca="1" si="311"/>
        <v>7.644515780373165E-2</v>
      </c>
      <c r="X564" s="18">
        <f t="shared" ca="1" si="311"/>
        <v>7.9100637629997597E-2</v>
      </c>
      <c r="Y564" s="18">
        <f t="shared" ca="1" si="311"/>
        <v>8.175611745626353E-2</v>
      </c>
      <c r="Z564" s="18">
        <f t="shared" ca="1" si="311"/>
        <v>8.4410508188469444E-2</v>
      </c>
      <c r="AA564" s="18">
        <f t="shared" ca="1" si="311"/>
        <v>8.7064898920675329E-2</v>
      </c>
      <c r="AB564" s="18">
        <f t="shared" ca="1" si="311"/>
        <v>8.9720378746941276E-2</v>
      </c>
      <c r="AC564" s="18">
        <f t="shared" ca="1" si="311"/>
        <v>9.238250204697343E-2</v>
      </c>
      <c r="AD564" s="18">
        <f t="shared" ca="1" si="311"/>
        <v>9.5091020753962877E-2</v>
      </c>
      <c r="AE564" s="18">
        <f t="shared" ca="1" si="312"/>
        <v>9.7882637337732739E-2</v>
      </c>
      <c r="AF564" s="18">
        <f t="shared" ca="1" si="312"/>
        <v>0.10076410418145516</v>
      </c>
      <c r="AG564" s="18">
        <f t="shared" ca="1" si="312"/>
        <v>0.10374271821533242</v>
      </c>
      <c r="AH564" s="18">
        <f t="shared" ca="1" si="312"/>
        <v>0.10682632091659665</v>
      </c>
      <c r="AI564" s="18">
        <f t="shared" ca="1" si="312"/>
        <v>0.11002340721891617</v>
      </c>
      <c r="AJ564" s="18">
        <f t="shared" ca="1" si="312"/>
        <v>0.11107471568986452</v>
      </c>
      <c r="AK564" s="18">
        <f t="shared" ca="1" si="312"/>
        <v>0</v>
      </c>
      <c r="AL564" s="18">
        <f t="shared" ca="1" si="312"/>
        <v>0</v>
      </c>
      <c r="AM564" s="18">
        <f t="shared" ca="1" si="312"/>
        <v>0</v>
      </c>
      <c r="AN564" s="18">
        <f t="shared" ca="1" si="312"/>
        <v>0</v>
      </c>
      <c r="AO564" s="18">
        <f t="shared" ca="1" si="313"/>
        <v>0</v>
      </c>
      <c r="AP564" s="18">
        <f t="shared" ca="1" si="313"/>
        <v>0</v>
      </c>
      <c r="AQ564" s="18">
        <f t="shared" ca="1" si="313"/>
        <v>0</v>
      </c>
      <c r="AR564" s="18">
        <f t="shared" ca="1" si="313"/>
        <v>0</v>
      </c>
      <c r="AS564" s="18">
        <f t="shared" ca="1" si="313"/>
        <v>0</v>
      </c>
      <c r="AT564" s="18">
        <f t="shared" ca="1" si="313"/>
        <v>0</v>
      </c>
      <c r="AU564" s="18">
        <f t="shared" ca="1" si="313"/>
        <v>0</v>
      </c>
      <c r="AV564" s="18">
        <f t="shared" ca="1" si="313"/>
        <v>0</v>
      </c>
      <c r="AW564" s="18">
        <f t="shared" ca="1" si="313"/>
        <v>0</v>
      </c>
      <c r="AX564" s="18">
        <f t="shared" ca="1" si="313"/>
        <v>0</v>
      </c>
      <c r="AY564" s="18">
        <f t="shared" ca="1" si="314"/>
        <v>0</v>
      </c>
      <c r="AZ564" s="18">
        <f t="shared" ca="1" si="314"/>
        <v>0</v>
      </c>
      <c r="BA564" s="18">
        <f t="shared" ca="1" si="314"/>
        <v>0</v>
      </c>
      <c r="BB564" s="18">
        <f t="shared" ca="1" si="314"/>
        <v>0</v>
      </c>
      <c r="BC564" s="18">
        <f t="shared" ca="1" si="314"/>
        <v>0</v>
      </c>
      <c r="BD564" s="18">
        <f t="shared" ca="1" si="314"/>
        <v>0</v>
      </c>
      <c r="BE564" s="18">
        <f t="shared" ca="1" si="314"/>
        <v>0</v>
      </c>
      <c r="BF564" s="18">
        <f t="shared" ca="1" si="314"/>
        <v>0</v>
      </c>
      <c r="BG564" s="18">
        <f t="shared" ca="1" si="314"/>
        <v>0</v>
      </c>
      <c r="BH564" s="18">
        <f t="shared" ca="1" si="314"/>
        <v>0</v>
      </c>
      <c r="BI564" s="18">
        <f t="shared" ca="1" si="314"/>
        <v>0</v>
      </c>
    </row>
    <row r="565" spans="8:61" x14ac:dyDescent="0.35">
      <c r="H565" s="2" t="str">
        <f t="shared" si="303"/>
        <v>ON_XM</v>
      </c>
      <c r="I565">
        <f t="shared" si="297"/>
        <v>11</v>
      </c>
      <c r="J565">
        <f t="shared" si="304"/>
        <v>26</v>
      </c>
      <c r="K565" s="18">
        <f t="shared" ca="1" si="310"/>
        <v>4.7752533652750007E-2</v>
      </c>
      <c r="L565" s="18">
        <f t="shared" ca="1" si="310"/>
        <v>4.9436214849250003E-2</v>
      </c>
      <c r="M565" s="18">
        <f t="shared" ca="1" si="310"/>
        <v>5.1119896045749999E-2</v>
      </c>
      <c r="N565" s="18">
        <f t="shared" ca="1" si="310"/>
        <v>5.2803577242250002E-2</v>
      </c>
      <c r="O565" s="18">
        <f t="shared" ca="1" si="310"/>
        <v>5.4487258438750005E-2</v>
      </c>
      <c r="P565" s="18">
        <f t="shared" ca="1" si="310"/>
        <v>5.6170939635250001E-2</v>
      </c>
      <c r="Q565" s="18">
        <f t="shared" ca="1" si="310"/>
        <v>5.8098686810603019E-2</v>
      </c>
      <c r="R565" s="18">
        <f t="shared" ca="1" si="310"/>
        <v>6.0512278846135997E-2</v>
      </c>
      <c r="S565" s="18">
        <f t="shared" ca="1" si="310"/>
        <v>6.3167758672401944E-2</v>
      </c>
      <c r="T565" s="18">
        <f t="shared" ca="1" si="310"/>
        <v>6.5823238498667891E-2</v>
      </c>
      <c r="U565" s="18">
        <f t="shared" ca="1" si="311"/>
        <v>6.847871832493381E-2</v>
      </c>
      <c r="V565" s="18">
        <f t="shared" ca="1" si="311"/>
        <v>7.1134198151199757E-2</v>
      </c>
      <c r="W565" s="18">
        <f t="shared" ca="1" si="311"/>
        <v>7.3789677977465704E-2</v>
      </c>
      <c r="X565" s="18">
        <f t="shared" ca="1" si="311"/>
        <v>7.644515780373165E-2</v>
      </c>
      <c r="Y565" s="18">
        <f t="shared" ca="1" si="311"/>
        <v>7.9100637629997597E-2</v>
      </c>
      <c r="Z565" s="18">
        <f t="shared" ca="1" si="311"/>
        <v>8.175611745626353E-2</v>
      </c>
      <c r="AA565" s="18">
        <f t="shared" ca="1" si="311"/>
        <v>8.4410508188469444E-2</v>
      </c>
      <c r="AB565" s="18">
        <f t="shared" ca="1" si="311"/>
        <v>8.7064898920675329E-2</v>
      </c>
      <c r="AC565" s="18">
        <f t="shared" ca="1" si="311"/>
        <v>8.9720378746941276E-2</v>
      </c>
      <c r="AD565" s="18">
        <f t="shared" ca="1" si="311"/>
        <v>9.238250204697343E-2</v>
      </c>
      <c r="AE565" s="18">
        <f t="shared" ca="1" si="312"/>
        <v>9.5091020753962877E-2</v>
      </c>
      <c r="AF565" s="18">
        <f t="shared" ca="1" si="312"/>
        <v>9.7882637337732739E-2</v>
      </c>
      <c r="AG565" s="18">
        <f t="shared" ca="1" si="312"/>
        <v>0.10076410418145516</v>
      </c>
      <c r="AH565" s="18">
        <f t="shared" ca="1" si="312"/>
        <v>0.10374271821533242</v>
      </c>
      <c r="AI565" s="18">
        <f t="shared" ca="1" si="312"/>
        <v>0.10682632091659665</v>
      </c>
      <c r="AJ565" s="18">
        <f t="shared" ca="1" si="312"/>
        <v>0.11002340721891617</v>
      </c>
      <c r="AK565" s="18">
        <f t="shared" ca="1" si="312"/>
        <v>0.11107471568986452</v>
      </c>
      <c r="AL565" s="18">
        <f t="shared" ca="1" si="312"/>
        <v>0</v>
      </c>
      <c r="AM565" s="18">
        <f t="shared" ca="1" si="312"/>
        <v>0</v>
      </c>
      <c r="AN565" s="18">
        <f t="shared" ca="1" si="312"/>
        <v>0</v>
      </c>
      <c r="AO565" s="18">
        <f t="shared" ca="1" si="313"/>
        <v>0</v>
      </c>
      <c r="AP565" s="18">
        <f t="shared" ca="1" si="313"/>
        <v>0</v>
      </c>
      <c r="AQ565" s="18">
        <f t="shared" ca="1" si="313"/>
        <v>0</v>
      </c>
      <c r="AR565" s="18">
        <f t="shared" ca="1" si="313"/>
        <v>0</v>
      </c>
      <c r="AS565" s="18">
        <f t="shared" ca="1" si="313"/>
        <v>0</v>
      </c>
      <c r="AT565" s="18">
        <f t="shared" ca="1" si="313"/>
        <v>0</v>
      </c>
      <c r="AU565" s="18">
        <f t="shared" ca="1" si="313"/>
        <v>0</v>
      </c>
      <c r="AV565" s="18">
        <f t="shared" ca="1" si="313"/>
        <v>0</v>
      </c>
      <c r="AW565" s="18">
        <f t="shared" ca="1" si="313"/>
        <v>0</v>
      </c>
      <c r="AX565" s="18">
        <f t="shared" ca="1" si="313"/>
        <v>0</v>
      </c>
      <c r="AY565" s="18">
        <f t="shared" ca="1" si="314"/>
        <v>0</v>
      </c>
      <c r="AZ565" s="18">
        <f t="shared" ca="1" si="314"/>
        <v>0</v>
      </c>
      <c r="BA565" s="18">
        <f t="shared" ca="1" si="314"/>
        <v>0</v>
      </c>
      <c r="BB565" s="18">
        <f t="shared" ca="1" si="314"/>
        <v>0</v>
      </c>
      <c r="BC565" s="18">
        <f t="shared" ca="1" si="314"/>
        <v>0</v>
      </c>
      <c r="BD565" s="18">
        <f t="shared" ca="1" si="314"/>
        <v>0</v>
      </c>
      <c r="BE565" s="18">
        <f t="shared" ca="1" si="314"/>
        <v>0</v>
      </c>
      <c r="BF565" s="18">
        <f t="shared" ca="1" si="314"/>
        <v>0</v>
      </c>
      <c r="BG565" s="18">
        <f t="shared" ca="1" si="314"/>
        <v>0</v>
      </c>
      <c r="BH565" s="18">
        <f t="shared" ca="1" si="314"/>
        <v>0</v>
      </c>
      <c r="BI565" s="18">
        <f t="shared" ca="1" si="314"/>
        <v>0</v>
      </c>
    </row>
    <row r="566" spans="8:61" x14ac:dyDescent="0.35">
      <c r="H566" s="2" t="str">
        <f t="shared" si="303"/>
        <v>ON_XM</v>
      </c>
      <c r="I566">
        <f t="shared" si="297"/>
        <v>11</v>
      </c>
      <c r="J566">
        <f t="shared" si="304"/>
        <v>27</v>
      </c>
      <c r="K566" s="18">
        <f t="shared" ca="1" si="310"/>
        <v>4.606885245625001E-2</v>
      </c>
      <c r="L566" s="18">
        <f t="shared" ca="1" si="310"/>
        <v>4.7752533652750007E-2</v>
      </c>
      <c r="M566" s="18">
        <f t="shared" ca="1" si="310"/>
        <v>4.9436214849250003E-2</v>
      </c>
      <c r="N566" s="18">
        <f t="shared" ca="1" si="310"/>
        <v>5.1119896045749999E-2</v>
      </c>
      <c r="O566" s="18">
        <f t="shared" ca="1" si="310"/>
        <v>5.2803577242250002E-2</v>
      </c>
      <c r="P566" s="18">
        <f t="shared" ca="1" si="310"/>
        <v>5.4487258438750005E-2</v>
      </c>
      <c r="Q566" s="18">
        <f t="shared" ca="1" si="310"/>
        <v>5.6170939635250001E-2</v>
      </c>
      <c r="R566" s="18">
        <f t="shared" ca="1" si="310"/>
        <v>5.8098686810603019E-2</v>
      </c>
      <c r="S566" s="18">
        <f t="shared" ca="1" si="310"/>
        <v>6.0512278846135997E-2</v>
      </c>
      <c r="T566" s="18">
        <f t="shared" ca="1" si="310"/>
        <v>6.3167758672401944E-2</v>
      </c>
      <c r="U566" s="18">
        <f t="shared" ca="1" si="311"/>
        <v>6.5823238498667891E-2</v>
      </c>
      <c r="V566" s="18">
        <f t="shared" ca="1" si="311"/>
        <v>6.847871832493381E-2</v>
      </c>
      <c r="W566" s="18">
        <f t="shared" ca="1" si="311"/>
        <v>7.1134198151199757E-2</v>
      </c>
      <c r="X566" s="18">
        <f t="shared" ca="1" si="311"/>
        <v>7.3789677977465704E-2</v>
      </c>
      <c r="Y566" s="18">
        <f t="shared" ca="1" si="311"/>
        <v>7.644515780373165E-2</v>
      </c>
      <c r="Z566" s="18">
        <f t="shared" ca="1" si="311"/>
        <v>7.9100637629997597E-2</v>
      </c>
      <c r="AA566" s="18">
        <f t="shared" ca="1" si="311"/>
        <v>8.175611745626353E-2</v>
      </c>
      <c r="AB566" s="18">
        <f t="shared" ca="1" si="311"/>
        <v>8.4410508188469444E-2</v>
      </c>
      <c r="AC566" s="18">
        <f t="shared" ca="1" si="311"/>
        <v>8.7064898920675329E-2</v>
      </c>
      <c r="AD566" s="18">
        <f t="shared" ca="1" si="311"/>
        <v>8.9720378746941276E-2</v>
      </c>
      <c r="AE566" s="18">
        <f t="shared" ca="1" si="312"/>
        <v>9.238250204697343E-2</v>
      </c>
      <c r="AF566" s="18">
        <f t="shared" ca="1" si="312"/>
        <v>9.5091020753962877E-2</v>
      </c>
      <c r="AG566" s="18">
        <f t="shared" ca="1" si="312"/>
        <v>9.7882637337732739E-2</v>
      </c>
      <c r="AH566" s="18">
        <f t="shared" ca="1" si="312"/>
        <v>0.10076410418145516</v>
      </c>
      <c r="AI566" s="18">
        <f t="shared" ca="1" si="312"/>
        <v>0.10374271821533242</v>
      </c>
      <c r="AJ566" s="18">
        <f t="shared" ca="1" si="312"/>
        <v>0.10682632091659665</v>
      </c>
      <c r="AK566" s="18">
        <f t="shared" ca="1" si="312"/>
        <v>0.11002340721891617</v>
      </c>
      <c r="AL566" s="18">
        <f t="shared" ca="1" si="312"/>
        <v>0.11107471568986452</v>
      </c>
      <c r="AM566" s="18">
        <f t="shared" ca="1" si="312"/>
        <v>0</v>
      </c>
      <c r="AN566" s="18">
        <f t="shared" ca="1" si="312"/>
        <v>0</v>
      </c>
      <c r="AO566" s="18">
        <f t="shared" ca="1" si="313"/>
        <v>0</v>
      </c>
      <c r="AP566" s="18">
        <f t="shared" ca="1" si="313"/>
        <v>0</v>
      </c>
      <c r="AQ566" s="18">
        <f t="shared" ca="1" si="313"/>
        <v>0</v>
      </c>
      <c r="AR566" s="18">
        <f t="shared" ca="1" si="313"/>
        <v>0</v>
      </c>
      <c r="AS566" s="18">
        <f t="shared" ca="1" si="313"/>
        <v>0</v>
      </c>
      <c r="AT566" s="18">
        <f t="shared" ca="1" si="313"/>
        <v>0</v>
      </c>
      <c r="AU566" s="18">
        <f t="shared" ca="1" si="313"/>
        <v>0</v>
      </c>
      <c r="AV566" s="18">
        <f t="shared" ca="1" si="313"/>
        <v>0</v>
      </c>
      <c r="AW566" s="18">
        <f t="shared" ca="1" si="313"/>
        <v>0</v>
      </c>
      <c r="AX566" s="18">
        <f t="shared" ca="1" si="313"/>
        <v>0</v>
      </c>
      <c r="AY566" s="18">
        <f t="shared" ca="1" si="314"/>
        <v>0</v>
      </c>
      <c r="AZ566" s="18">
        <f t="shared" ca="1" si="314"/>
        <v>0</v>
      </c>
      <c r="BA566" s="18">
        <f t="shared" ca="1" si="314"/>
        <v>0</v>
      </c>
      <c r="BB566" s="18">
        <f t="shared" ca="1" si="314"/>
        <v>0</v>
      </c>
      <c r="BC566" s="18">
        <f t="shared" ca="1" si="314"/>
        <v>0</v>
      </c>
      <c r="BD566" s="18">
        <f t="shared" ca="1" si="314"/>
        <v>0</v>
      </c>
      <c r="BE566" s="18">
        <f t="shared" ca="1" si="314"/>
        <v>0</v>
      </c>
      <c r="BF566" s="18">
        <f t="shared" ca="1" si="314"/>
        <v>0</v>
      </c>
      <c r="BG566" s="18">
        <f t="shared" ca="1" si="314"/>
        <v>0</v>
      </c>
      <c r="BH566" s="18">
        <f t="shared" ca="1" si="314"/>
        <v>0</v>
      </c>
      <c r="BI566" s="18">
        <f t="shared" ca="1" si="314"/>
        <v>0</v>
      </c>
    </row>
    <row r="567" spans="8:61" x14ac:dyDescent="0.35">
      <c r="H567" s="2" t="str">
        <f t="shared" si="303"/>
        <v>ON_XM</v>
      </c>
      <c r="I567">
        <f t="shared" si="297"/>
        <v>11</v>
      </c>
      <c r="J567">
        <f t="shared" si="304"/>
        <v>28</v>
      </c>
      <c r="K567" s="18">
        <f t="shared" ca="1" si="310"/>
        <v>4.4385171259750007E-2</v>
      </c>
      <c r="L567" s="18">
        <f t="shared" ca="1" si="310"/>
        <v>4.606885245625001E-2</v>
      </c>
      <c r="M567" s="18">
        <f t="shared" ca="1" si="310"/>
        <v>4.7752533652750007E-2</v>
      </c>
      <c r="N567" s="18">
        <f t="shared" ca="1" si="310"/>
        <v>4.9436214849250003E-2</v>
      </c>
      <c r="O567" s="18">
        <f t="shared" ca="1" si="310"/>
        <v>5.1119896045749999E-2</v>
      </c>
      <c r="P567" s="18">
        <f t="shared" ca="1" si="310"/>
        <v>5.2803577242250002E-2</v>
      </c>
      <c r="Q567" s="18">
        <f t="shared" ca="1" si="310"/>
        <v>5.4487258438750005E-2</v>
      </c>
      <c r="R567" s="18">
        <f t="shared" ca="1" si="310"/>
        <v>5.6170939635250001E-2</v>
      </c>
      <c r="S567" s="18">
        <f t="shared" ca="1" si="310"/>
        <v>5.8098686810603019E-2</v>
      </c>
      <c r="T567" s="18">
        <f t="shared" ca="1" si="310"/>
        <v>6.0512278846135997E-2</v>
      </c>
      <c r="U567" s="18">
        <f t="shared" ca="1" si="311"/>
        <v>6.3167758672401944E-2</v>
      </c>
      <c r="V567" s="18">
        <f t="shared" ca="1" si="311"/>
        <v>6.5823238498667891E-2</v>
      </c>
      <c r="W567" s="18">
        <f t="shared" ca="1" si="311"/>
        <v>6.847871832493381E-2</v>
      </c>
      <c r="X567" s="18">
        <f t="shared" ca="1" si="311"/>
        <v>7.1134198151199757E-2</v>
      </c>
      <c r="Y567" s="18">
        <f t="shared" ca="1" si="311"/>
        <v>7.3789677977465704E-2</v>
      </c>
      <c r="Z567" s="18">
        <f t="shared" ca="1" si="311"/>
        <v>7.644515780373165E-2</v>
      </c>
      <c r="AA567" s="18">
        <f t="shared" ca="1" si="311"/>
        <v>7.9100637629997597E-2</v>
      </c>
      <c r="AB567" s="18">
        <f t="shared" ca="1" si="311"/>
        <v>8.175611745626353E-2</v>
      </c>
      <c r="AC567" s="18">
        <f t="shared" ca="1" si="311"/>
        <v>8.4410508188469444E-2</v>
      </c>
      <c r="AD567" s="18">
        <f t="shared" ca="1" si="311"/>
        <v>8.7064898920675329E-2</v>
      </c>
      <c r="AE567" s="18">
        <f t="shared" ca="1" si="312"/>
        <v>8.9720378746941276E-2</v>
      </c>
      <c r="AF567" s="18">
        <f t="shared" ca="1" si="312"/>
        <v>9.238250204697343E-2</v>
      </c>
      <c r="AG567" s="18">
        <f t="shared" ca="1" si="312"/>
        <v>9.5091020753962877E-2</v>
      </c>
      <c r="AH567" s="18">
        <f t="shared" ca="1" si="312"/>
        <v>9.7882637337732739E-2</v>
      </c>
      <c r="AI567" s="18">
        <f t="shared" ca="1" si="312"/>
        <v>0.10076410418145516</v>
      </c>
      <c r="AJ567" s="18">
        <f t="shared" ca="1" si="312"/>
        <v>0.10374271821533242</v>
      </c>
      <c r="AK567" s="18">
        <f t="shared" ca="1" si="312"/>
        <v>0.10682632091659665</v>
      </c>
      <c r="AL567" s="18">
        <f t="shared" ca="1" si="312"/>
        <v>0.11002340721891617</v>
      </c>
      <c r="AM567" s="18">
        <f t="shared" ca="1" si="312"/>
        <v>0.11107471568986452</v>
      </c>
      <c r="AN567" s="18">
        <f t="shared" ca="1" si="312"/>
        <v>0</v>
      </c>
      <c r="AO567" s="18">
        <f t="shared" ca="1" si="313"/>
        <v>0</v>
      </c>
      <c r="AP567" s="18">
        <f t="shared" ca="1" si="313"/>
        <v>0</v>
      </c>
      <c r="AQ567" s="18">
        <f t="shared" ca="1" si="313"/>
        <v>0</v>
      </c>
      <c r="AR567" s="18">
        <f t="shared" ca="1" si="313"/>
        <v>0</v>
      </c>
      <c r="AS567" s="18">
        <f t="shared" ca="1" si="313"/>
        <v>0</v>
      </c>
      <c r="AT567" s="18">
        <f t="shared" ca="1" si="313"/>
        <v>0</v>
      </c>
      <c r="AU567" s="18">
        <f t="shared" ca="1" si="313"/>
        <v>0</v>
      </c>
      <c r="AV567" s="18">
        <f t="shared" ca="1" si="313"/>
        <v>0</v>
      </c>
      <c r="AW567" s="18">
        <f t="shared" ca="1" si="313"/>
        <v>0</v>
      </c>
      <c r="AX567" s="18">
        <f t="shared" ca="1" si="313"/>
        <v>0</v>
      </c>
      <c r="AY567" s="18">
        <f t="shared" ca="1" si="314"/>
        <v>0</v>
      </c>
      <c r="AZ567" s="18">
        <f t="shared" ca="1" si="314"/>
        <v>0</v>
      </c>
      <c r="BA567" s="18">
        <f t="shared" ca="1" si="314"/>
        <v>0</v>
      </c>
      <c r="BB567" s="18">
        <f t="shared" ca="1" si="314"/>
        <v>0</v>
      </c>
      <c r="BC567" s="18">
        <f t="shared" ca="1" si="314"/>
        <v>0</v>
      </c>
      <c r="BD567" s="18">
        <f t="shared" ca="1" si="314"/>
        <v>0</v>
      </c>
      <c r="BE567" s="18">
        <f t="shared" ca="1" si="314"/>
        <v>0</v>
      </c>
      <c r="BF567" s="18">
        <f t="shared" ca="1" si="314"/>
        <v>0</v>
      </c>
      <c r="BG567" s="18">
        <f t="shared" ca="1" si="314"/>
        <v>0</v>
      </c>
      <c r="BH567" s="18">
        <f t="shared" ca="1" si="314"/>
        <v>0</v>
      </c>
      <c r="BI567" s="18">
        <f t="shared" ca="1" si="314"/>
        <v>0</v>
      </c>
    </row>
    <row r="568" spans="8:61" x14ac:dyDescent="0.35">
      <c r="H568" s="2" t="str">
        <f t="shared" si="303"/>
        <v>ON_XM</v>
      </c>
      <c r="I568">
        <f t="shared" si="297"/>
        <v>11</v>
      </c>
      <c r="J568">
        <f t="shared" si="304"/>
        <v>29</v>
      </c>
      <c r="K568" s="18">
        <f t="shared" ca="1" si="310"/>
        <v>4.2701490063249997E-2</v>
      </c>
      <c r="L568" s="18">
        <f t="shared" ca="1" si="310"/>
        <v>4.4385171259750007E-2</v>
      </c>
      <c r="M568" s="18">
        <f t="shared" ca="1" si="310"/>
        <v>4.606885245625001E-2</v>
      </c>
      <c r="N568" s="18">
        <f t="shared" ca="1" si="310"/>
        <v>4.7752533652750007E-2</v>
      </c>
      <c r="O568" s="18">
        <f t="shared" ca="1" si="310"/>
        <v>4.9436214849250003E-2</v>
      </c>
      <c r="P568" s="18">
        <f t="shared" ca="1" si="310"/>
        <v>5.1119896045749999E-2</v>
      </c>
      <c r="Q568" s="18">
        <f t="shared" ca="1" si="310"/>
        <v>5.2803577242250002E-2</v>
      </c>
      <c r="R568" s="18">
        <f t="shared" ca="1" si="310"/>
        <v>5.4487258438750005E-2</v>
      </c>
      <c r="S568" s="18">
        <f t="shared" ca="1" si="310"/>
        <v>5.6170939635250001E-2</v>
      </c>
      <c r="T568" s="18">
        <f t="shared" ca="1" si="310"/>
        <v>5.8098686810603019E-2</v>
      </c>
      <c r="U568" s="18">
        <f t="shared" ca="1" si="311"/>
        <v>6.0512278846135997E-2</v>
      </c>
      <c r="V568" s="18">
        <f t="shared" ca="1" si="311"/>
        <v>6.3167758672401944E-2</v>
      </c>
      <c r="W568" s="18">
        <f t="shared" ca="1" si="311"/>
        <v>6.5823238498667891E-2</v>
      </c>
      <c r="X568" s="18">
        <f t="shared" ca="1" si="311"/>
        <v>6.847871832493381E-2</v>
      </c>
      <c r="Y568" s="18">
        <f t="shared" ca="1" si="311"/>
        <v>7.1134198151199757E-2</v>
      </c>
      <c r="Z568" s="18">
        <f t="shared" ca="1" si="311"/>
        <v>7.3789677977465704E-2</v>
      </c>
      <c r="AA568" s="18">
        <f t="shared" ca="1" si="311"/>
        <v>7.644515780373165E-2</v>
      </c>
      <c r="AB568" s="18">
        <f t="shared" ca="1" si="311"/>
        <v>7.9100637629997597E-2</v>
      </c>
      <c r="AC568" s="18">
        <f t="shared" ca="1" si="311"/>
        <v>8.175611745626353E-2</v>
      </c>
      <c r="AD568" s="18">
        <f t="shared" ca="1" si="311"/>
        <v>8.4410508188469444E-2</v>
      </c>
      <c r="AE568" s="18">
        <f t="shared" ca="1" si="312"/>
        <v>8.7064898920675329E-2</v>
      </c>
      <c r="AF568" s="18">
        <f t="shared" ca="1" si="312"/>
        <v>8.9720378746941276E-2</v>
      </c>
      <c r="AG568" s="18">
        <f t="shared" ca="1" si="312"/>
        <v>9.238250204697343E-2</v>
      </c>
      <c r="AH568" s="18">
        <f t="shared" ca="1" si="312"/>
        <v>9.5091020753962877E-2</v>
      </c>
      <c r="AI568" s="18">
        <f t="shared" ca="1" si="312"/>
        <v>9.7882637337732739E-2</v>
      </c>
      <c r="AJ568" s="18">
        <f t="shared" ca="1" si="312"/>
        <v>0.10076410418145516</v>
      </c>
      <c r="AK568" s="18">
        <f t="shared" ca="1" si="312"/>
        <v>0.10374271821533242</v>
      </c>
      <c r="AL568" s="18">
        <f t="shared" ca="1" si="312"/>
        <v>0.10682632091659665</v>
      </c>
      <c r="AM568" s="18">
        <f t="shared" ca="1" si="312"/>
        <v>0.11002340721891617</v>
      </c>
      <c r="AN568" s="18">
        <f t="shared" ca="1" si="312"/>
        <v>0.11107471568986452</v>
      </c>
      <c r="AO568" s="18">
        <f t="shared" ca="1" si="313"/>
        <v>0</v>
      </c>
      <c r="AP568" s="18">
        <f t="shared" ca="1" si="313"/>
        <v>0</v>
      </c>
      <c r="AQ568" s="18">
        <f t="shared" ca="1" si="313"/>
        <v>0</v>
      </c>
      <c r="AR568" s="18">
        <f t="shared" ca="1" si="313"/>
        <v>0</v>
      </c>
      <c r="AS568" s="18">
        <f t="shared" ca="1" si="313"/>
        <v>0</v>
      </c>
      <c r="AT568" s="18">
        <f t="shared" ca="1" si="313"/>
        <v>0</v>
      </c>
      <c r="AU568" s="18">
        <f t="shared" ca="1" si="313"/>
        <v>0</v>
      </c>
      <c r="AV568" s="18">
        <f t="shared" ca="1" si="313"/>
        <v>0</v>
      </c>
      <c r="AW568" s="18">
        <f t="shared" ca="1" si="313"/>
        <v>0</v>
      </c>
      <c r="AX568" s="18">
        <f t="shared" ca="1" si="313"/>
        <v>0</v>
      </c>
      <c r="AY568" s="18">
        <f t="shared" ca="1" si="314"/>
        <v>0</v>
      </c>
      <c r="AZ568" s="18">
        <f t="shared" ca="1" si="314"/>
        <v>0</v>
      </c>
      <c r="BA568" s="18">
        <f t="shared" ca="1" si="314"/>
        <v>0</v>
      </c>
      <c r="BB568" s="18">
        <f t="shared" ca="1" si="314"/>
        <v>0</v>
      </c>
      <c r="BC568" s="18">
        <f t="shared" ca="1" si="314"/>
        <v>0</v>
      </c>
      <c r="BD568" s="18">
        <f t="shared" ca="1" si="314"/>
        <v>0</v>
      </c>
      <c r="BE568" s="18">
        <f t="shared" ca="1" si="314"/>
        <v>0</v>
      </c>
      <c r="BF568" s="18">
        <f t="shared" ca="1" si="314"/>
        <v>0</v>
      </c>
      <c r="BG568" s="18">
        <f t="shared" ca="1" si="314"/>
        <v>0</v>
      </c>
      <c r="BH568" s="18">
        <f t="shared" ca="1" si="314"/>
        <v>0</v>
      </c>
      <c r="BI568" s="18">
        <f t="shared" ca="1" si="314"/>
        <v>0</v>
      </c>
    </row>
    <row r="569" spans="8:61" x14ac:dyDescent="0.35">
      <c r="H569" s="2" t="str">
        <f t="shared" si="303"/>
        <v>ON_XM</v>
      </c>
      <c r="I569">
        <f t="shared" si="297"/>
        <v>11</v>
      </c>
      <c r="J569">
        <f t="shared" si="304"/>
        <v>30</v>
      </c>
      <c r="K569" s="18">
        <f t="shared" ref="K569:T578" ca="1" si="315">IF(K$28&gt;$J569,0,OFFSET($K$2,$I569,$J569-K$28))</f>
        <v>4.1017808866750001E-2</v>
      </c>
      <c r="L569" s="18">
        <f t="shared" ca="1" si="315"/>
        <v>4.2701490063249997E-2</v>
      </c>
      <c r="M569" s="18">
        <f t="shared" ca="1" si="315"/>
        <v>4.4385171259750007E-2</v>
      </c>
      <c r="N569" s="18">
        <f t="shared" ca="1" si="315"/>
        <v>4.606885245625001E-2</v>
      </c>
      <c r="O569" s="18">
        <f t="shared" ca="1" si="315"/>
        <v>4.7752533652750007E-2</v>
      </c>
      <c r="P569" s="18">
        <f t="shared" ca="1" si="315"/>
        <v>4.9436214849250003E-2</v>
      </c>
      <c r="Q569" s="18">
        <f t="shared" ca="1" si="315"/>
        <v>5.1119896045749999E-2</v>
      </c>
      <c r="R569" s="18">
        <f t="shared" ca="1" si="315"/>
        <v>5.2803577242250002E-2</v>
      </c>
      <c r="S569" s="18">
        <f t="shared" ca="1" si="315"/>
        <v>5.4487258438750005E-2</v>
      </c>
      <c r="T569" s="18">
        <f t="shared" ca="1" si="315"/>
        <v>5.6170939635250001E-2</v>
      </c>
      <c r="U569" s="18">
        <f t="shared" ref="U569:AD578" ca="1" si="316">IF(U$28&gt;$J569,0,OFFSET($K$2,$I569,$J569-U$28))</f>
        <v>5.8098686810603019E-2</v>
      </c>
      <c r="V569" s="18">
        <f t="shared" ca="1" si="316"/>
        <v>6.0512278846135997E-2</v>
      </c>
      <c r="W569" s="18">
        <f t="shared" ca="1" si="316"/>
        <v>6.3167758672401944E-2</v>
      </c>
      <c r="X569" s="18">
        <f t="shared" ca="1" si="316"/>
        <v>6.5823238498667891E-2</v>
      </c>
      <c r="Y569" s="18">
        <f t="shared" ca="1" si="316"/>
        <v>6.847871832493381E-2</v>
      </c>
      <c r="Z569" s="18">
        <f t="shared" ca="1" si="316"/>
        <v>7.1134198151199757E-2</v>
      </c>
      <c r="AA569" s="18">
        <f t="shared" ca="1" si="316"/>
        <v>7.3789677977465704E-2</v>
      </c>
      <c r="AB569" s="18">
        <f t="shared" ca="1" si="316"/>
        <v>7.644515780373165E-2</v>
      </c>
      <c r="AC569" s="18">
        <f t="shared" ca="1" si="316"/>
        <v>7.9100637629997597E-2</v>
      </c>
      <c r="AD569" s="18">
        <f t="shared" ca="1" si="316"/>
        <v>8.175611745626353E-2</v>
      </c>
      <c r="AE569" s="18">
        <f t="shared" ref="AE569:AN578" ca="1" si="317">IF(AE$28&gt;$J569,0,OFFSET($K$2,$I569,$J569-AE$28))</f>
        <v>8.4410508188469444E-2</v>
      </c>
      <c r="AF569" s="18">
        <f t="shared" ca="1" si="317"/>
        <v>8.7064898920675329E-2</v>
      </c>
      <c r="AG569" s="18">
        <f t="shared" ca="1" si="317"/>
        <v>8.9720378746941276E-2</v>
      </c>
      <c r="AH569" s="18">
        <f t="shared" ca="1" si="317"/>
        <v>9.238250204697343E-2</v>
      </c>
      <c r="AI569" s="18">
        <f t="shared" ca="1" si="317"/>
        <v>9.5091020753962877E-2</v>
      </c>
      <c r="AJ569" s="18">
        <f t="shared" ca="1" si="317"/>
        <v>9.7882637337732739E-2</v>
      </c>
      <c r="AK569" s="18">
        <f t="shared" ca="1" si="317"/>
        <v>0.10076410418145516</v>
      </c>
      <c r="AL569" s="18">
        <f t="shared" ca="1" si="317"/>
        <v>0.10374271821533242</v>
      </c>
      <c r="AM569" s="18">
        <f t="shared" ca="1" si="317"/>
        <v>0.10682632091659665</v>
      </c>
      <c r="AN569" s="18">
        <f t="shared" ca="1" si="317"/>
        <v>0.11002340721891617</v>
      </c>
      <c r="AO569" s="18">
        <f t="shared" ref="AO569:AX578" ca="1" si="318">IF(AO$28&gt;$J569,0,OFFSET($K$2,$I569,$J569-AO$28))</f>
        <v>0.11107471568986452</v>
      </c>
      <c r="AP569" s="18">
        <f t="shared" ca="1" si="318"/>
        <v>0</v>
      </c>
      <c r="AQ569" s="18">
        <f t="shared" ca="1" si="318"/>
        <v>0</v>
      </c>
      <c r="AR569" s="18">
        <f t="shared" ca="1" si="318"/>
        <v>0</v>
      </c>
      <c r="AS569" s="18">
        <f t="shared" ca="1" si="318"/>
        <v>0</v>
      </c>
      <c r="AT569" s="18">
        <f t="shared" ca="1" si="318"/>
        <v>0</v>
      </c>
      <c r="AU569" s="18">
        <f t="shared" ca="1" si="318"/>
        <v>0</v>
      </c>
      <c r="AV569" s="18">
        <f t="shared" ca="1" si="318"/>
        <v>0</v>
      </c>
      <c r="AW569" s="18">
        <f t="shared" ca="1" si="318"/>
        <v>0</v>
      </c>
      <c r="AX569" s="18">
        <f t="shared" ca="1" si="318"/>
        <v>0</v>
      </c>
      <c r="AY569" s="18">
        <f t="shared" ref="AY569:BI578" ca="1" si="319">IF(AY$28&gt;$J569,0,OFFSET($K$2,$I569,$J569-AY$28))</f>
        <v>0</v>
      </c>
      <c r="AZ569" s="18">
        <f t="shared" ca="1" si="319"/>
        <v>0</v>
      </c>
      <c r="BA569" s="18">
        <f t="shared" ca="1" si="319"/>
        <v>0</v>
      </c>
      <c r="BB569" s="18">
        <f t="shared" ca="1" si="319"/>
        <v>0</v>
      </c>
      <c r="BC569" s="18">
        <f t="shared" ca="1" si="319"/>
        <v>0</v>
      </c>
      <c r="BD569" s="18">
        <f t="shared" ca="1" si="319"/>
        <v>0</v>
      </c>
      <c r="BE569" s="18">
        <f t="shared" ca="1" si="319"/>
        <v>0</v>
      </c>
      <c r="BF569" s="18">
        <f t="shared" ca="1" si="319"/>
        <v>0</v>
      </c>
      <c r="BG569" s="18">
        <f t="shared" ca="1" si="319"/>
        <v>0</v>
      </c>
      <c r="BH569" s="18">
        <f t="shared" ca="1" si="319"/>
        <v>0</v>
      </c>
      <c r="BI569" s="18">
        <f t="shared" ca="1" si="319"/>
        <v>0</v>
      </c>
    </row>
    <row r="570" spans="8:61" x14ac:dyDescent="0.35">
      <c r="H570" s="2" t="str">
        <f t="shared" si="303"/>
        <v>ON_XM</v>
      </c>
      <c r="I570">
        <f t="shared" si="297"/>
        <v>11</v>
      </c>
      <c r="J570">
        <f t="shared" si="304"/>
        <v>31</v>
      </c>
      <c r="K570" s="18">
        <f t="shared" ca="1" si="315"/>
        <v>3.9334127670250005E-2</v>
      </c>
      <c r="L570" s="18">
        <f t="shared" ca="1" si="315"/>
        <v>4.1017808866750001E-2</v>
      </c>
      <c r="M570" s="18">
        <f t="shared" ca="1" si="315"/>
        <v>4.2701490063249997E-2</v>
      </c>
      <c r="N570" s="18">
        <f t="shared" ca="1" si="315"/>
        <v>4.4385171259750007E-2</v>
      </c>
      <c r="O570" s="18">
        <f t="shared" ca="1" si="315"/>
        <v>4.606885245625001E-2</v>
      </c>
      <c r="P570" s="18">
        <f t="shared" ca="1" si="315"/>
        <v>4.7752533652750007E-2</v>
      </c>
      <c r="Q570" s="18">
        <f t="shared" ca="1" si="315"/>
        <v>4.9436214849250003E-2</v>
      </c>
      <c r="R570" s="18">
        <f t="shared" ca="1" si="315"/>
        <v>5.1119896045749999E-2</v>
      </c>
      <c r="S570" s="18">
        <f t="shared" ca="1" si="315"/>
        <v>5.2803577242250002E-2</v>
      </c>
      <c r="T570" s="18">
        <f t="shared" ca="1" si="315"/>
        <v>5.4487258438750005E-2</v>
      </c>
      <c r="U570" s="18">
        <f t="shared" ca="1" si="316"/>
        <v>5.6170939635250001E-2</v>
      </c>
      <c r="V570" s="18">
        <f t="shared" ca="1" si="316"/>
        <v>5.8098686810603019E-2</v>
      </c>
      <c r="W570" s="18">
        <f t="shared" ca="1" si="316"/>
        <v>6.0512278846135997E-2</v>
      </c>
      <c r="X570" s="18">
        <f t="shared" ca="1" si="316"/>
        <v>6.3167758672401944E-2</v>
      </c>
      <c r="Y570" s="18">
        <f t="shared" ca="1" si="316"/>
        <v>6.5823238498667891E-2</v>
      </c>
      <c r="Z570" s="18">
        <f t="shared" ca="1" si="316"/>
        <v>6.847871832493381E-2</v>
      </c>
      <c r="AA570" s="18">
        <f t="shared" ca="1" si="316"/>
        <v>7.1134198151199757E-2</v>
      </c>
      <c r="AB570" s="18">
        <f t="shared" ca="1" si="316"/>
        <v>7.3789677977465704E-2</v>
      </c>
      <c r="AC570" s="18">
        <f t="shared" ca="1" si="316"/>
        <v>7.644515780373165E-2</v>
      </c>
      <c r="AD570" s="18">
        <f t="shared" ca="1" si="316"/>
        <v>7.9100637629997597E-2</v>
      </c>
      <c r="AE570" s="18">
        <f t="shared" ca="1" si="317"/>
        <v>8.175611745626353E-2</v>
      </c>
      <c r="AF570" s="18">
        <f t="shared" ca="1" si="317"/>
        <v>8.4410508188469444E-2</v>
      </c>
      <c r="AG570" s="18">
        <f t="shared" ca="1" si="317"/>
        <v>8.7064898920675329E-2</v>
      </c>
      <c r="AH570" s="18">
        <f t="shared" ca="1" si="317"/>
        <v>8.9720378746941276E-2</v>
      </c>
      <c r="AI570" s="18">
        <f t="shared" ca="1" si="317"/>
        <v>9.238250204697343E-2</v>
      </c>
      <c r="AJ570" s="18">
        <f t="shared" ca="1" si="317"/>
        <v>9.5091020753962877E-2</v>
      </c>
      <c r="AK570" s="18">
        <f t="shared" ca="1" si="317"/>
        <v>9.7882637337732739E-2</v>
      </c>
      <c r="AL570" s="18">
        <f t="shared" ca="1" si="317"/>
        <v>0.10076410418145516</v>
      </c>
      <c r="AM570" s="18">
        <f t="shared" ca="1" si="317"/>
        <v>0.10374271821533242</v>
      </c>
      <c r="AN570" s="18">
        <f t="shared" ca="1" si="317"/>
        <v>0.10682632091659665</v>
      </c>
      <c r="AO570" s="18">
        <f t="shared" ca="1" si="318"/>
        <v>0.11002340721891617</v>
      </c>
      <c r="AP570" s="18">
        <f t="shared" ca="1" si="318"/>
        <v>0.11107471568986452</v>
      </c>
      <c r="AQ570" s="18">
        <f t="shared" ca="1" si="318"/>
        <v>0</v>
      </c>
      <c r="AR570" s="18">
        <f t="shared" ca="1" si="318"/>
        <v>0</v>
      </c>
      <c r="AS570" s="18">
        <f t="shared" ca="1" si="318"/>
        <v>0</v>
      </c>
      <c r="AT570" s="18">
        <f t="shared" ca="1" si="318"/>
        <v>0</v>
      </c>
      <c r="AU570" s="18">
        <f t="shared" ca="1" si="318"/>
        <v>0</v>
      </c>
      <c r="AV570" s="18">
        <f t="shared" ca="1" si="318"/>
        <v>0</v>
      </c>
      <c r="AW570" s="18">
        <f t="shared" ca="1" si="318"/>
        <v>0</v>
      </c>
      <c r="AX570" s="18">
        <f t="shared" ca="1" si="318"/>
        <v>0</v>
      </c>
      <c r="AY570" s="18">
        <f t="shared" ca="1" si="319"/>
        <v>0</v>
      </c>
      <c r="AZ570" s="18">
        <f t="shared" ca="1" si="319"/>
        <v>0</v>
      </c>
      <c r="BA570" s="18">
        <f t="shared" ca="1" si="319"/>
        <v>0</v>
      </c>
      <c r="BB570" s="18">
        <f t="shared" ca="1" si="319"/>
        <v>0</v>
      </c>
      <c r="BC570" s="18">
        <f t="shared" ca="1" si="319"/>
        <v>0</v>
      </c>
      <c r="BD570" s="18">
        <f t="shared" ca="1" si="319"/>
        <v>0</v>
      </c>
      <c r="BE570" s="18">
        <f t="shared" ca="1" si="319"/>
        <v>0</v>
      </c>
      <c r="BF570" s="18">
        <f t="shared" ca="1" si="319"/>
        <v>0</v>
      </c>
      <c r="BG570" s="18">
        <f t="shared" ca="1" si="319"/>
        <v>0</v>
      </c>
      <c r="BH570" s="18">
        <f t="shared" ca="1" si="319"/>
        <v>0</v>
      </c>
      <c r="BI570" s="18">
        <f t="shared" ca="1" si="319"/>
        <v>0</v>
      </c>
    </row>
    <row r="571" spans="8:61" x14ac:dyDescent="0.35">
      <c r="H571" s="2" t="str">
        <f t="shared" si="303"/>
        <v>ON_XM</v>
      </c>
      <c r="I571">
        <f t="shared" si="297"/>
        <v>11</v>
      </c>
      <c r="J571">
        <f t="shared" si="304"/>
        <v>32</v>
      </c>
      <c r="K571" s="18">
        <f t="shared" ca="1" si="315"/>
        <v>3.7650446473750002E-2</v>
      </c>
      <c r="L571" s="18">
        <f t="shared" ca="1" si="315"/>
        <v>3.9334127670250005E-2</v>
      </c>
      <c r="M571" s="18">
        <f t="shared" ca="1" si="315"/>
        <v>4.1017808866750001E-2</v>
      </c>
      <c r="N571" s="18">
        <f t="shared" ca="1" si="315"/>
        <v>4.2701490063249997E-2</v>
      </c>
      <c r="O571" s="18">
        <f t="shared" ca="1" si="315"/>
        <v>4.4385171259750007E-2</v>
      </c>
      <c r="P571" s="18">
        <f t="shared" ca="1" si="315"/>
        <v>4.606885245625001E-2</v>
      </c>
      <c r="Q571" s="18">
        <f t="shared" ca="1" si="315"/>
        <v>4.7752533652750007E-2</v>
      </c>
      <c r="R571" s="18">
        <f t="shared" ca="1" si="315"/>
        <v>4.9436214849250003E-2</v>
      </c>
      <c r="S571" s="18">
        <f t="shared" ca="1" si="315"/>
        <v>5.1119896045749999E-2</v>
      </c>
      <c r="T571" s="18">
        <f t="shared" ca="1" si="315"/>
        <v>5.2803577242250002E-2</v>
      </c>
      <c r="U571" s="18">
        <f t="shared" ca="1" si="316"/>
        <v>5.4487258438750005E-2</v>
      </c>
      <c r="V571" s="18">
        <f t="shared" ca="1" si="316"/>
        <v>5.6170939635250001E-2</v>
      </c>
      <c r="W571" s="18">
        <f t="shared" ca="1" si="316"/>
        <v>5.8098686810603019E-2</v>
      </c>
      <c r="X571" s="18">
        <f t="shared" ca="1" si="316"/>
        <v>6.0512278846135997E-2</v>
      </c>
      <c r="Y571" s="18">
        <f t="shared" ca="1" si="316"/>
        <v>6.3167758672401944E-2</v>
      </c>
      <c r="Z571" s="18">
        <f t="shared" ca="1" si="316"/>
        <v>6.5823238498667891E-2</v>
      </c>
      <c r="AA571" s="18">
        <f t="shared" ca="1" si="316"/>
        <v>6.847871832493381E-2</v>
      </c>
      <c r="AB571" s="18">
        <f t="shared" ca="1" si="316"/>
        <v>7.1134198151199757E-2</v>
      </c>
      <c r="AC571" s="18">
        <f t="shared" ca="1" si="316"/>
        <v>7.3789677977465704E-2</v>
      </c>
      <c r="AD571" s="18">
        <f t="shared" ca="1" si="316"/>
        <v>7.644515780373165E-2</v>
      </c>
      <c r="AE571" s="18">
        <f t="shared" ca="1" si="317"/>
        <v>7.9100637629997597E-2</v>
      </c>
      <c r="AF571" s="18">
        <f t="shared" ca="1" si="317"/>
        <v>8.175611745626353E-2</v>
      </c>
      <c r="AG571" s="18">
        <f t="shared" ca="1" si="317"/>
        <v>8.4410508188469444E-2</v>
      </c>
      <c r="AH571" s="18">
        <f t="shared" ca="1" si="317"/>
        <v>8.7064898920675329E-2</v>
      </c>
      <c r="AI571" s="18">
        <f t="shared" ca="1" si="317"/>
        <v>8.9720378746941276E-2</v>
      </c>
      <c r="AJ571" s="18">
        <f t="shared" ca="1" si="317"/>
        <v>9.238250204697343E-2</v>
      </c>
      <c r="AK571" s="18">
        <f t="shared" ca="1" si="317"/>
        <v>9.5091020753962877E-2</v>
      </c>
      <c r="AL571" s="18">
        <f t="shared" ca="1" si="317"/>
        <v>9.7882637337732739E-2</v>
      </c>
      <c r="AM571" s="18">
        <f t="shared" ca="1" si="317"/>
        <v>0.10076410418145516</v>
      </c>
      <c r="AN571" s="18">
        <f t="shared" ca="1" si="317"/>
        <v>0.10374271821533242</v>
      </c>
      <c r="AO571" s="18">
        <f t="shared" ca="1" si="318"/>
        <v>0.10682632091659665</v>
      </c>
      <c r="AP571" s="18">
        <f t="shared" ca="1" si="318"/>
        <v>0.11002340721891617</v>
      </c>
      <c r="AQ571" s="18">
        <f t="shared" ca="1" si="318"/>
        <v>0.11107471568986452</v>
      </c>
      <c r="AR571" s="18">
        <f t="shared" ca="1" si="318"/>
        <v>0</v>
      </c>
      <c r="AS571" s="18">
        <f t="shared" ca="1" si="318"/>
        <v>0</v>
      </c>
      <c r="AT571" s="18">
        <f t="shared" ca="1" si="318"/>
        <v>0</v>
      </c>
      <c r="AU571" s="18">
        <f t="shared" ca="1" si="318"/>
        <v>0</v>
      </c>
      <c r="AV571" s="18">
        <f t="shared" ca="1" si="318"/>
        <v>0</v>
      </c>
      <c r="AW571" s="18">
        <f t="shared" ca="1" si="318"/>
        <v>0</v>
      </c>
      <c r="AX571" s="18">
        <f t="shared" ca="1" si="318"/>
        <v>0</v>
      </c>
      <c r="AY571" s="18">
        <f t="shared" ca="1" si="319"/>
        <v>0</v>
      </c>
      <c r="AZ571" s="18">
        <f t="shared" ca="1" si="319"/>
        <v>0</v>
      </c>
      <c r="BA571" s="18">
        <f t="shared" ca="1" si="319"/>
        <v>0</v>
      </c>
      <c r="BB571" s="18">
        <f t="shared" ca="1" si="319"/>
        <v>0</v>
      </c>
      <c r="BC571" s="18">
        <f t="shared" ca="1" si="319"/>
        <v>0</v>
      </c>
      <c r="BD571" s="18">
        <f t="shared" ca="1" si="319"/>
        <v>0</v>
      </c>
      <c r="BE571" s="18">
        <f t="shared" ca="1" si="319"/>
        <v>0</v>
      </c>
      <c r="BF571" s="18">
        <f t="shared" ca="1" si="319"/>
        <v>0</v>
      </c>
      <c r="BG571" s="18">
        <f t="shared" ca="1" si="319"/>
        <v>0</v>
      </c>
      <c r="BH571" s="18">
        <f t="shared" ca="1" si="319"/>
        <v>0</v>
      </c>
      <c r="BI571" s="18">
        <f t="shared" ca="1" si="319"/>
        <v>0</v>
      </c>
    </row>
    <row r="572" spans="8:61" x14ac:dyDescent="0.35">
      <c r="H572" s="2" t="str">
        <f t="shared" si="303"/>
        <v>ON_XM</v>
      </c>
      <c r="I572">
        <f t="shared" si="297"/>
        <v>11</v>
      </c>
      <c r="J572">
        <f t="shared" si="304"/>
        <v>33</v>
      </c>
      <c r="K572" s="18">
        <f t="shared" ca="1" si="315"/>
        <v>3.5966765277249999E-2</v>
      </c>
      <c r="L572" s="18">
        <f t="shared" ca="1" si="315"/>
        <v>3.7650446473750002E-2</v>
      </c>
      <c r="M572" s="18">
        <f t="shared" ca="1" si="315"/>
        <v>3.9334127670250005E-2</v>
      </c>
      <c r="N572" s="18">
        <f t="shared" ca="1" si="315"/>
        <v>4.1017808866750001E-2</v>
      </c>
      <c r="O572" s="18">
        <f t="shared" ca="1" si="315"/>
        <v>4.2701490063249997E-2</v>
      </c>
      <c r="P572" s="18">
        <f t="shared" ca="1" si="315"/>
        <v>4.4385171259750007E-2</v>
      </c>
      <c r="Q572" s="18">
        <f t="shared" ca="1" si="315"/>
        <v>4.606885245625001E-2</v>
      </c>
      <c r="R572" s="18">
        <f t="shared" ca="1" si="315"/>
        <v>4.7752533652750007E-2</v>
      </c>
      <c r="S572" s="18">
        <f t="shared" ca="1" si="315"/>
        <v>4.9436214849250003E-2</v>
      </c>
      <c r="T572" s="18">
        <f t="shared" ca="1" si="315"/>
        <v>5.1119896045749999E-2</v>
      </c>
      <c r="U572" s="18">
        <f t="shared" ca="1" si="316"/>
        <v>5.2803577242250002E-2</v>
      </c>
      <c r="V572" s="18">
        <f t="shared" ca="1" si="316"/>
        <v>5.4487258438750005E-2</v>
      </c>
      <c r="W572" s="18">
        <f t="shared" ca="1" si="316"/>
        <v>5.6170939635250001E-2</v>
      </c>
      <c r="X572" s="18">
        <f t="shared" ca="1" si="316"/>
        <v>5.8098686810603019E-2</v>
      </c>
      <c r="Y572" s="18">
        <f t="shared" ca="1" si="316"/>
        <v>6.0512278846135997E-2</v>
      </c>
      <c r="Z572" s="18">
        <f t="shared" ca="1" si="316"/>
        <v>6.3167758672401944E-2</v>
      </c>
      <c r="AA572" s="18">
        <f t="shared" ca="1" si="316"/>
        <v>6.5823238498667891E-2</v>
      </c>
      <c r="AB572" s="18">
        <f t="shared" ca="1" si="316"/>
        <v>6.847871832493381E-2</v>
      </c>
      <c r="AC572" s="18">
        <f t="shared" ca="1" si="316"/>
        <v>7.1134198151199757E-2</v>
      </c>
      <c r="AD572" s="18">
        <f t="shared" ca="1" si="316"/>
        <v>7.3789677977465704E-2</v>
      </c>
      <c r="AE572" s="18">
        <f t="shared" ca="1" si="317"/>
        <v>7.644515780373165E-2</v>
      </c>
      <c r="AF572" s="18">
        <f t="shared" ca="1" si="317"/>
        <v>7.9100637629997597E-2</v>
      </c>
      <c r="AG572" s="18">
        <f t="shared" ca="1" si="317"/>
        <v>8.175611745626353E-2</v>
      </c>
      <c r="AH572" s="18">
        <f t="shared" ca="1" si="317"/>
        <v>8.4410508188469444E-2</v>
      </c>
      <c r="AI572" s="18">
        <f t="shared" ca="1" si="317"/>
        <v>8.7064898920675329E-2</v>
      </c>
      <c r="AJ572" s="18">
        <f t="shared" ca="1" si="317"/>
        <v>8.9720378746941276E-2</v>
      </c>
      <c r="AK572" s="18">
        <f t="shared" ca="1" si="317"/>
        <v>9.238250204697343E-2</v>
      </c>
      <c r="AL572" s="18">
        <f t="shared" ca="1" si="317"/>
        <v>9.5091020753962877E-2</v>
      </c>
      <c r="AM572" s="18">
        <f t="shared" ca="1" si="317"/>
        <v>9.7882637337732739E-2</v>
      </c>
      <c r="AN572" s="18">
        <f t="shared" ca="1" si="317"/>
        <v>0.10076410418145516</v>
      </c>
      <c r="AO572" s="18">
        <f t="shared" ca="1" si="318"/>
        <v>0.10374271821533242</v>
      </c>
      <c r="AP572" s="18">
        <f t="shared" ca="1" si="318"/>
        <v>0.10682632091659665</v>
      </c>
      <c r="AQ572" s="18">
        <f t="shared" ca="1" si="318"/>
        <v>0.11002340721891617</v>
      </c>
      <c r="AR572" s="18">
        <f t="shared" ca="1" si="318"/>
        <v>0.11107471568986452</v>
      </c>
      <c r="AS572" s="18">
        <f t="shared" ca="1" si="318"/>
        <v>0</v>
      </c>
      <c r="AT572" s="18">
        <f t="shared" ca="1" si="318"/>
        <v>0</v>
      </c>
      <c r="AU572" s="18">
        <f t="shared" ca="1" si="318"/>
        <v>0</v>
      </c>
      <c r="AV572" s="18">
        <f t="shared" ca="1" si="318"/>
        <v>0</v>
      </c>
      <c r="AW572" s="18">
        <f t="shared" ca="1" si="318"/>
        <v>0</v>
      </c>
      <c r="AX572" s="18">
        <f t="shared" ca="1" si="318"/>
        <v>0</v>
      </c>
      <c r="AY572" s="18">
        <f t="shared" ca="1" si="319"/>
        <v>0</v>
      </c>
      <c r="AZ572" s="18">
        <f t="shared" ca="1" si="319"/>
        <v>0</v>
      </c>
      <c r="BA572" s="18">
        <f t="shared" ca="1" si="319"/>
        <v>0</v>
      </c>
      <c r="BB572" s="18">
        <f t="shared" ca="1" si="319"/>
        <v>0</v>
      </c>
      <c r="BC572" s="18">
        <f t="shared" ca="1" si="319"/>
        <v>0</v>
      </c>
      <c r="BD572" s="18">
        <f t="shared" ca="1" si="319"/>
        <v>0</v>
      </c>
      <c r="BE572" s="18">
        <f t="shared" ca="1" si="319"/>
        <v>0</v>
      </c>
      <c r="BF572" s="18">
        <f t="shared" ca="1" si="319"/>
        <v>0</v>
      </c>
      <c r="BG572" s="18">
        <f t="shared" ca="1" si="319"/>
        <v>0</v>
      </c>
      <c r="BH572" s="18">
        <f t="shared" ca="1" si="319"/>
        <v>0</v>
      </c>
      <c r="BI572" s="18">
        <f t="shared" ca="1" si="319"/>
        <v>0</v>
      </c>
    </row>
    <row r="573" spans="8:61" x14ac:dyDescent="0.35">
      <c r="H573" s="2" t="str">
        <f t="shared" si="303"/>
        <v>ON_XM</v>
      </c>
      <c r="I573">
        <f t="shared" si="297"/>
        <v>11</v>
      </c>
      <c r="J573">
        <f t="shared" si="304"/>
        <v>34</v>
      </c>
      <c r="K573" s="18">
        <f t="shared" ca="1" si="315"/>
        <v>3.4283084080750009E-2</v>
      </c>
      <c r="L573" s="18">
        <f t="shared" ca="1" si="315"/>
        <v>3.5966765277249999E-2</v>
      </c>
      <c r="M573" s="18">
        <f t="shared" ca="1" si="315"/>
        <v>3.7650446473750002E-2</v>
      </c>
      <c r="N573" s="18">
        <f t="shared" ca="1" si="315"/>
        <v>3.9334127670250005E-2</v>
      </c>
      <c r="O573" s="18">
        <f t="shared" ca="1" si="315"/>
        <v>4.1017808866750001E-2</v>
      </c>
      <c r="P573" s="18">
        <f t="shared" ca="1" si="315"/>
        <v>4.2701490063249997E-2</v>
      </c>
      <c r="Q573" s="18">
        <f t="shared" ca="1" si="315"/>
        <v>4.4385171259750007E-2</v>
      </c>
      <c r="R573" s="18">
        <f t="shared" ca="1" si="315"/>
        <v>4.606885245625001E-2</v>
      </c>
      <c r="S573" s="18">
        <f t="shared" ca="1" si="315"/>
        <v>4.7752533652750007E-2</v>
      </c>
      <c r="T573" s="18">
        <f t="shared" ca="1" si="315"/>
        <v>4.9436214849250003E-2</v>
      </c>
      <c r="U573" s="18">
        <f t="shared" ca="1" si="316"/>
        <v>5.1119896045749999E-2</v>
      </c>
      <c r="V573" s="18">
        <f t="shared" ca="1" si="316"/>
        <v>5.2803577242250002E-2</v>
      </c>
      <c r="W573" s="18">
        <f t="shared" ca="1" si="316"/>
        <v>5.4487258438750005E-2</v>
      </c>
      <c r="X573" s="18">
        <f t="shared" ca="1" si="316"/>
        <v>5.6170939635250001E-2</v>
      </c>
      <c r="Y573" s="18">
        <f t="shared" ca="1" si="316"/>
        <v>5.8098686810603019E-2</v>
      </c>
      <c r="Z573" s="18">
        <f t="shared" ca="1" si="316"/>
        <v>6.0512278846135997E-2</v>
      </c>
      <c r="AA573" s="18">
        <f t="shared" ca="1" si="316"/>
        <v>6.3167758672401944E-2</v>
      </c>
      <c r="AB573" s="18">
        <f t="shared" ca="1" si="316"/>
        <v>6.5823238498667891E-2</v>
      </c>
      <c r="AC573" s="18">
        <f t="shared" ca="1" si="316"/>
        <v>6.847871832493381E-2</v>
      </c>
      <c r="AD573" s="18">
        <f t="shared" ca="1" si="316"/>
        <v>7.1134198151199757E-2</v>
      </c>
      <c r="AE573" s="18">
        <f t="shared" ca="1" si="317"/>
        <v>7.3789677977465704E-2</v>
      </c>
      <c r="AF573" s="18">
        <f t="shared" ca="1" si="317"/>
        <v>7.644515780373165E-2</v>
      </c>
      <c r="AG573" s="18">
        <f t="shared" ca="1" si="317"/>
        <v>7.9100637629997597E-2</v>
      </c>
      <c r="AH573" s="18">
        <f t="shared" ca="1" si="317"/>
        <v>8.175611745626353E-2</v>
      </c>
      <c r="AI573" s="18">
        <f t="shared" ca="1" si="317"/>
        <v>8.4410508188469444E-2</v>
      </c>
      <c r="AJ573" s="18">
        <f t="shared" ca="1" si="317"/>
        <v>8.7064898920675329E-2</v>
      </c>
      <c r="AK573" s="18">
        <f t="shared" ca="1" si="317"/>
        <v>8.9720378746941276E-2</v>
      </c>
      <c r="AL573" s="18">
        <f t="shared" ca="1" si="317"/>
        <v>9.238250204697343E-2</v>
      </c>
      <c r="AM573" s="18">
        <f t="shared" ca="1" si="317"/>
        <v>9.5091020753962877E-2</v>
      </c>
      <c r="AN573" s="18">
        <f t="shared" ca="1" si="317"/>
        <v>9.7882637337732739E-2</v>
      </c>
      <c r="AO573" s="18">
        <f t="shared" ca="1" si="318"/>
        <v>0.10076410418145516</v>
      </c>
      <c r="AP573" s="18">
        <f t="shared" ca="1" si="318"/>
        <v>0.10374271821533242</v>
      </c>
      <c r="AQ573" s="18">
        <f t="shared" ca="1" si="318"/>
        <v>0.10682632091659665</v>
      </c>
      <c r="AR573" s="18">
        <f t="shared" ca="1" si="318"/>
        <v>0.11002340721891617</v>
      </c>
      <c r="AS573" s="18">
        <f t="shared" ca="1" si="318"/>
        <v>0.11107471568986452</v>
      </c>
      <c r="AT573" s="18">
        <f t="shared" ca="1" si="318"/>
        <v>0</v>
      </c>
      <c r="AU573" s="18">
        <f t="shared" ca="1" si="318"/>
        <v>0</v>
      </c>
      <c r="AV573" s="18">
        <f t="shared" ca="1" si="318"/>
        <v>0</v>
      </c>
      <c r="AW573" s="18">
        <f t="shared" ca="1" si="318"/>
        <v>0</v>
      </c>
      <c r="AX573" s="18">
        <f t="shared" ca="1" si="318"/>
        <v>0</v>
      </c>
      <c r="AY573" s="18">
        <f t="shared" ca="1" si="319"/>
        <v>0</v>
      </c>
      <c r="AZ573" s="18">
        <f t="shared" ca="1" si="319"/>
        <v>0</v>
      </c>
      <c r="BA573" s="18">
        <f t="shared" ca="1" si="319"/>
        <v>0</v>
      </c>
      <c r="BB573" s="18">
        <f t="shared" ca="1" si="319"/>
        <v>0</v>
      </c>
      <c r="BC573" s="18">
        <f t="shared" ca="1" si="319"/>
        <v>0</v>
      </c>
      <c r="BD573" s="18">
        <f t="shared" ca="1" si="319"/>
        <v>0</v>
      </c>
      <c r="BE573" s="18">
        <f t="shared" ca="1" si="319"/>
        <v>0</v>
      </c>
      <c r="BF573" s="18">
        <f t="shared" ca="1" si="319"/>
        <v>0</v>
      </c>
      <c r="BG573" s="18">
        <f t="shared" ca="1" si="319"/>
        <v>0</v>
      </c>
      <c r="BH573" s="18">
        <f t="shared" ca="1" si="319"/>
        <v>0</v>
      </c>
      <c r="BI573" s="18">
        <f t="shared" ca="1" si="319"/>
        <v>0</v>
      </c>
    </row>
    <row r="574" spans="8:61" x14ac:dyDescent="0.35">
      <c r="H574" s="2" t="str">
        <f t="shared" si="303"/>
        <v>ON_XM</v>
      </c>
      <c r="I574">
        <f t="shared" si="297"/>
        <v>11</v>
      </c>
      <c r="J574">
        <f t="shared" si="304"/>
        <v>35</v>
      </c>
      <c r="K574" s="18">
        <f t="shared" ca="1" si="315"/>
        <v>3.2599402884249999E-2</v>
      </c>
      <c r="L574" s="18">
        <f t="shared" ca="1" si="315"/>
        <v>3.4283084080750009E-2</v>
      </c>
      <c r="M574" s="18">
        <f t="shared" ca="1" si="315"/>
        <v>3.5966765277249999E-2</v>
      </c>
      <c r="N574" s="18">
        <f t="shared" ca="1" si="315"/>
        <v>3.7650446473750002E-2</v>
      </c>
      <c r="O574" s="18">
        <f t="shared" ca="1" si="315"/>
        <v>3.9334127670250005E-2</v>
      </c>
      <c r="P574" s="18">
        <f t="shared" ca="1" si="315"/>
        <v>4.1017808866750001E-2</v>
      </c>
      <c r="Q574" s="18">
        <f t="shared" ca="1" si="315"/>
        <v>4.2701490063249997E-2</v>
      </c>
      <c r="R574" s="18">
        <f t="shared" ca="1" si="315"/>
        <v>4.4385171259750007E-2</v>
      </c>
      <c r="S574" s="18">
        <f t="shared" ca="1" si="315"/>
        <v>4.606885245625001E-2</v>
      </c>
      <c r="T574" s="18">
        <f t="shared" ca="1" si="315"/>
        <v>4.7752533652750007E-2</v>
      </c>
      <c r="U574" s="18">
        <f t="shared" ca="1" si="316"/>
        <v>4.9436214849250003E-2</v>
      </c>
      <c r="V574" s="18">
        <f t="shared" ca="1" si="316"/>
        <v>5.1119896045749999E-2</v>
      </c>
      <c r="W574" s="18">
        <f t="shared" ca="1" si="316"/>
        <v>5.2803577242250002E-2</v>
      </c>
      <c r="X574" s="18">
        <f t="shared" ca="1" si="316"/>
        <v>5.4487258438750005E-2</v>
      </c>
      <c r="Y574" s="18">
        <f t="shared" ca="1" si="316"/>
        <v>5.6170939635250001E-2</v>
      </c>
      <c r="Z574" s="18">
        <f t="shared" ca="1" si="316"/>
        <v>5.8098686810603019E-2</v>
      </c>
      <c r="AA574" s="18">
        <f t="shared" ca="1" si="316"/>
        <v>6.0512278846135997E-2</v>
      </c>
      <c r="AB574" s="18">
        <f t="shared" ca="1" si="316"/>
        <v>6.3167758672401944E-2</v>
      </c>
      <c r="AC574" s="18">
        <f t="shared" ca="1" si="316"/>
        <v>6.5823238498667891E-2</v>
      </c>
      <c r="AD574" s="18">
        <f t="shared" ca="1" si="316"/>
        <v>6.847871832493381E-2</v>
      </c>
      <c r="AE574" s="18">
        <f t="shared" ca="1" si="317"/>
        <v>7.1134198151199757E-2</v>
      </c>
      <c r="AF574" s="18">
        <f t="shared" ca="1" si="317"/>
        <v>7.3789677977465704E-2</v>
      </c>
      <c r="AG574" s="18">
        <f t="shared" ca="1" si="317"/>
        <v>7.644515780373165E-2</v>
      </c>
      <c r="AH574" s="18">
        <f t="shared" ca="1" si="317"/>
        <v>7.9100637629997597E-2</v>
      </c>
      <c r="AI574" s="18">
        <f t="shared" ca="1" si="317"/>
        <v>8.175611745626353E-2</v>
      </c>
      <c r="AJ574" s="18">
        <f t="shared" ca="1" si="317"/>
        <v>8.4410508188469444E-2</v>
      </c>
      <c r="AK574" s="18">
        <f t="shared" ca="1" si="317"/>
        <v>8.7064898920675329E-2</v>
      </c>
      <c r="AL574" s="18">
        <f t="shared" ca="1" si="317"/>
        <v>8.9720378746941276E-2</v>
      </c>
      <c r="AM574" s="18">
        <f t="shared" ca="1" si="317"/>
        <v>9.238250204697343E-2</v>
      </c>
      <c r="AN574" s="18">
        <f t="shared" ca="1" si="317"/>
        <v>9.5091020753962877E-2</v>
      </c>
      <c r="AO574" s="18">
        <f t="shared" ca="1" si="318"/>
        <v>9.7882637337732739E-2</v>
      </c>
      <c r="AP574" s="18">
        <f t="shared" ca="1" si="318"/>
        <v>0.10076410418145516</v>
      </c>
      <c r="AQ574" s="18">
        <f t="shared" ca="1" si="318"/>
        <v>0.10374271821533242</v>
      </c>
      <c r="AR574" s="18">
        <f t="shared" ca="1" si="318"/>
        <v>0.10682632091659665</v>
      </c>
      <c r="AS574" s="18">
        <f t="shared" ca="1" si="318"/>
        <v>0.11002340721891617</v>
      </c>
      <c r="AT574" s="18">
        <f t="shared" ca="1" si="318"/>
        <v>0.11107471568986452</v>
      </c>
      <c r="AU574" s="18">
        <f t="shared" ca="1" si="318"/>
        <v>0</v>
      </c>
      <c r="AV574" s="18">
        <f t="shared" ca="1" si="318"/>
        <v>0</v>
      </c>
      <c r="AW574" s="18">
        <f t="shared" ca="1" si="318"/>
        <v>0</v>
      </c>
      <c r="AX574" s="18">
        <f t="shared" ca="1" si="318"/>
        <v>0</v>
      </c>
      <c r="AY574" s="18">
        <f t="shared" ca="1" si="319"/>
        <v>0</v>
      </c>
      <c r="AZ574" s="18">
        <f t="shared" ca="1" si="319"/>
        <v>0</v>
      </c>
      <c r="BA574" s="18">
        <f t="shared" ca="1" si="319"/>
        <v>0</v>
      </c>
      <c r="BB574" s="18">
        <f t="shared" ca="1" si="319"/>
        <v>0</v>
      </c>
      <c r="BC574" s="18">
        <f t="shared" ca="1" si="319"/>
        <v>0</v>
      </c>
      <c r="BD574" s="18">
        <f t="shared" ca="1" si="319"/>
        <v>0</v>
      </c>
      <c r="BE574" s="18">
        <f t="shared" ca="1" si="319"/>
        <v>0</v>
      </c>
      <c r="BF574" s="18">
        <f t="shared" ca="1" si="319"/>
        <v>0</v>
      </c>
      <c r="BG574" s="18">
        <f t="shared" ca="1" si="319"/>
        <v>0</v>
      </c>
      <c r="BH574" s="18">
        <f t="shared" ca="1" si="319"/>
        <v>0</v>
      </c>
      <c r="BI574" s="18">
        <f t="shared" ca="1" si="319"/>
        <v>0</v>
      </c>
    </row>
    <row r="575" spans="8:61" x14ac:dyDescent="0.35">
      <c r="H575" s="2" t="str">
        <f t="shared" si="303"/>
        <v>ON_XM</v>
      </c>
      <c r="I575">
        <f t="shared" si="297"/>
        <v>11</v>
      </c>
      <c r="J575">
        <f t="shared" si="304"/>
        <v>36</v>
      </c>
      <c r="K575" s="18">
        <f t="shared" ca="1" si="315"/>
        <v>3.0915721687750003E-2</v>
      </c>
      <c r="L575" s="18">
        <f t="shared" ca="1" si="315"/>
        <v>3.2599402884249999E-2</v>
      </c>
      <c r="M575" s="18">
        <f t="shared" ca="1" si="315"/>
        <v>3.4283084080750009E-2</v>
      </c>
      <c r="N575" s="18">
        <f t="shared" ca="1" si="315"/>
        <v>3.5966765277249999E-2</v>
      </c>
      <c r="O575" s="18">
        <f t="shared" ca="1" si="315"/>
        <v>3.7650446473750002E-2</v>
      </c>
      <c r="P575" s="18">
        <f t="shared" ca="1" si="315"/>
        <v>3.9334127670250005E-2</v>
      </c>
      <c r="Q575" s="18">
        <f t="shared" ca="1" si="315"/>
        <v>4.1017808866750001E-2</v>
      </c>
      <c r="R575" s="18">
        <f t="shared" ca="1" si="315"/>
        <v>4.2701490063249997E-2</v>
      </c>
      <c r="S575" s="18">
        <f t="shared" ca="1" si="315"/>
        <v>4.4385171259750007E-2</v>
      </c>
      <c r="T575" s="18">
        <f t="shared" ca="1" si="315"/>
        <v>4.606885245625001E-2</v>
      </c>
      <c r="U575" s="18">
        <f t="shared" ca="1" si="316"/>
        <v>4.7752533652750007E-2</v>
      </c>
      <c r="V575" s="18">
        <f t="shared" ca="1" si="316"/>
        <v>4.9436214849250003E-2</v>
      </c>
      <c r="W575" s="18">
        <f t="shared" ca="1" si="316"/>
        <v>5.1119896045749999E-2</v>
      </c>
      <c r="X575" s="18">
        <f t="shared" ca="1" si="316"/>
        <v>5.2803577242250002E-2</v>
      </c>
      <c r="Y575" s="18">
        <f t="shared" ca="1" si="316"/>
        <v>5.4487258438750005E-2</v>
      </c>
      <c r="Z575" s="18">
        <f t="shared" ca="1" si="316"/>
        <v>5.6170939635250001E-2</v>
      </c>
      <c r="AA575" s="18">
        <f t="shared" ca="1" si="316"/>
        <v>5.8098686810603019E-2</v>
      </c>
      <c r="AB575" s="18">
        <f t="shared" ca="1" si="316"/>
        <v>6.0512278846135997E-2</v>
      </c>
      <c r="AC575" s="18">
        <f t="shared" ca="1" si="316"/>
        <v>6.3167758672401944E-2</v>
      </c>
      <c r="AD575" s="18">
        <f t="shared" ca="1" si="316"/>
        <v>6.5823238498667891E-2</v>
      </c>
      <c r="AE575" s="18">
        <f t="shared" ca="1" si="317"/>
        <v>6.847871832493381E-2</v>
      </c>
      <c r="AF575" s="18">
        <f t="shared" ca="1" si="317"/>
        <v>7.1134198151199757E-2</v>
      </c>
      <c r="AG575" s="18">
        <f t="shared" ca="1" si="317"/>
        <v>7.3789677977465704E-2</v>
      </c>
      <c r="AH575" s="18">
        <f t="shared" ca="1" si="317"/>
        <v>7.644515780373165E-2</v>
      </c>
      <c r="AI575" s="18">
        <f t="shared" ca="1" si="317"/>
        <v>7.9100637629997597E-2</v>
      </c>
      <c r="AJ575" s="18">
        <f t="shared" ca="1" si="317"/>
        <v>8.175611745626353E-2</v>
      </c>
      <c r="AK575" s="18">
        <f t="shared" ca="1" si="317"/>
        <v>8.4410508188469444E-2</v>
      </c>
      <c r="AL575" s="18">
        <f t="shared" ca="1" si="317"/>
        <v>8.7064898920675329E-2</v>
      </c>
      <c r="AM575" s="18">
        <f t="shared" ca="1" si="317"/>
        <v>8.9720378746941276E-2</v>
      </c>
      <c r="AN575" s="18">
        <f t="shared" ca="1" si="317"/>
        <v>9.238250204697343E-2</v>
      </c>
      <c r="AO575" s="18">
        <f t="shared" ca="1" si="318"/>
        <v>9.5091020753962877E-2</v>
      </c>
      <c r="AP575" s="18">
        <f t="shared" ca="1" si="318"/>
        <v>9.7882637337732739E-2</v>
      </c>
      <c r="AQ575" s="18">
        <f t="shared" ca="1" si="318"/>
        <v>0.10076410418145516</v>
      </c>
      <c r="AR575" s="18">
        <f t="shared" ca="1" si="318"/>
        <v>0.10374271821533242</v>
      </c>
      <c r="AS575" s="18">
        <f t="shared" ca="1" si="318"/>
        <v>0.10682632091659665</v>
      </c>
      <c r="AT575" s="18">
        <f t="shared" ca="1" si="318"/>
        <v>0.11002340721891617</v>
      </c>
      <c r="AU575" s="18">
        <f t="shared" ca="1" si="318"/>
        <v>0.11107471568986452</v>
      </c>
      <c r="AV575" s="18">
        <f t="shared" ca="1" si="318"/>
        <v>0</v>
      </c>
      <c r="AW575" s="18">
        <f t="shared" ca="1" si="318"/>
        <v>0</v>
      </c>
      <c r="AX575" s="18">
        <f t="shared" ca="1" si="318"/>
        <v>0</v>
      </c>
      <c r="AY575" s="18">
        <f t="shared" ca="1" si="319"/>
        <v>0</v>
      </c>
      <c r="AZ575" s="18">
        <f t="shared" ca="1" si="319"/>
        <v>0</v>
      </c>
      <c r="BA575" s="18">
        <f t="shared" ca="1" si="319"/>
        <v>0</v>
      </c>
      <c r="BB575" s="18">
        <f t="shared" ca="1" si="319"/>
        <v>0</v>
      </c>
      <c r="BC575" s="18">
        <f t="shared" ca="1" si="319"/>
        <v>0</v>
      </c>
      <c r="BD575" s="18">
        <f t="shared" ca="1" si="319"/>
        <v>0</v>
      </c>
      <c r="BE575" s="18">
        <f t="shared" ca="1" si="319"/>
        <v>0</v>
      </c>
      <c r="BF575" s="18">
        <f t="shared" ca="1" si="319"/>
        <v>0</v>
      </c>
      <c r="BG575" s="18">
        <f t="shared" ca="1" si="319"/>
        <v>0</v>
      </c>
      <c r="BH575" s="18">
        <f t="shared" ca="1" si="319"/>
        <v>0</v>
      </c>
      <c r="BI575" s="18">
        <f t="shared" ca="1" si="319"/>
        <v>0</v>
      </c>
    </row>
    <row r="576" spans="8:61" x14ac:dyDescent="0.35">
      <c r="H576" s="2" t="str">
        <f t="shared" si="303"/>
        <v>ON_XM</v>
      </c>
      <c r="I576">
        <f t="shared" si="297"/>
        <v>11</v>
      </c>
      <c r="J576">
        <f t="shared" si="304"/>
        <v>37</v>
      </c>
      <c r="K576" s="18">
        <f t="shared" ca="1" si="315"/>
        <v>2.9232040491250003E-2</v>
      </c>
      <c r="L576" s="18">
        <f t="shared" ca="1" si="315"/>
        <v>3.0915721687750003E-2</v>
      </c>
      <c r="M576" s="18">
        <f t="shared" ca="1" si="315"/>
        <v>3.2599402884249999E-2</v>
      </c>
      <c r="N576" s="18">
        <f t="shared" ca="1" si="315"/>
        <v>3.4283084080750009E-2</v>
      </c>
      <c r="O576" s="18">
        <f t="shared" ca="1" si="315"/>
        <v>3.5966765277249999E-2</v>
      </c>
      <c r="P576" s="18">
        <f t="shared" ca="1" si="315"/>
        <v>3.7650446473750002E-2</v>
      </c>
      <c r="Q576" s="18">
        <f t="shared" ca="1" si="315"/>
        <v>3.9334127670250005E-2</v>
      </c>
      <c r="R576" s="18">
        <f t="shared" ca="1" si="315"/>
        <v>4.1017808866750001E-2</v>
      </c>
      <c r="S576" s="18">
        <f t="shared" ca="1" si="315"/>
        <v>4.2701490063249997E-2</v>
      </c>
      <c r="T576" s="18">
        <f t="shared" ca="1" si="315"/>
        <v>4.4385171259750007E-2</v>
      </c>
      <c r="U576" s="18">
        <f t="shared" ca="1" si="316"/>
        <v>4.606885245625001E-2</v>
      </c>
      <c r="V576" s="18">
        <f t="shared" ca="1" si="316"/>
        <v>4.7752533652750007E-2</v>
      </c>
      <c r="W576" s="18">
        <f t="shared" ca="1" si="316"/>
        <v>4.9436214849250003E-2</v>
      </c>
      <c r="X576" s="18">
        <f t="shared" ca="1" si="316"/>
        <v>5.1119896045749999E-2</v>
      </c>
      <c r="Y576" s="18">
        <f t="shared" ca="1" si="316"/>
        <v>5.2803577242250002E-2</v>
      </c>
      <c r="Z576" s="18">
        <f t="shared" ca="1" si="316"/>
        <v>5.4487258438750005E-2</v>
      </c>
      <c r="AA576" s="18">
        <f t="shared" ca="1" si="316"/>
        <v>5.6170939635250001E-2</v>
      </c>
      <c r="AB576" s="18">
        <f t="shared" ca="1" si="316"/>
        <v>5.8098686810603019E-2</v>
      </c>
      <c r="AC576" s="18">
        <f t="shared" ca="1" si="316"/>
        <v>6.0512278846135997E-2</v>
      </c>
      <c r="AD576" s="18">
        <f t="shared" ca="1" si="316"/>
        <v>6.3167758672401944E-2</v>
      </c>
      <c r="AE576" s="18">
        <f t="shared" ca="1" si="317"/>
        <v>6.5823238498667891E-2</v>
      </c>
      <c r="AF576" s="18">
        <f t="shared" ca="1" si="317"/>
        <v>6.847871832493381E-2</v>
      </c>
      <c r="AG576" s="18">
        <f t="shared" ca="1" si="317"/>
        <v>7.1134198151199757E-2</v>
      </c>
      <c r="AH576" s="18">
        <f t="shared" ca="1" si="317"/>
        <v>7.3789677977465704E-2</v>
      </c>
      <c r="AI576" s="18">
        <f t="shared" ca="1" si="317"/>
        <v>7.644515780373165E-2</v>
      </c>
      <c r="AJ576" s="18">
        <f t="shared" ca="1" si="317"/>
        <v>7.9100637629997597E-2</v>
      </c>
      <c r="AK576" s="18">
        <f t="shared" ca="1" si="317"/>
        <v>8.175611745626353E-2</v>
      </c>
      <c r="AL576" s="18">
        <f t="shared" ca="1" si="317"/>
        <v>8.4410508188469444E-2</v>
      </c>
      <c r="AM576" s="18">
        <f t="shared" ca="1" si="317"/>
        <v>8.7064898920675329E-2</v>
      </c>
      <c r="AN576" s="18">
        <f t="shared" ca="1" si="317"/>
        <v>8.9720378746941276E-2</v>
      </c>
      <c r="AO576" s="18">
        <f t="shared" ca="1" si="318"/>
        <v>9.238250204697343E-2</v>
      </c>
      <c r="AP576" s="18">
        <f t="shared" ca="1" si="318"/>
        <v>9.5091020753962877E-2</v>
      </c>
      <c r="AQ576" s="18">
        <f t="shared" ca="1" si="318"/>
        <v>9.7882637337732739E-2</v>
      </c>
      <c r="AR576" s="18">
        <f t="shared" ca="1" si="318"/>
        <v>0.10076410418145516</v>
      </c>
      <c r="AS576" s="18">
        <f t="shared" ca="1" si="318"/>
        <v>0.10374271821533242</v>
      </c>
      <c r="AT576" s="18">
        <f t="shared" ca="1" si="318"/>
        <v>0.10682632091659665</v>
      </c>
      <c r="AU576" s="18">
        <f t="shared" ca="1" si="318"/>
        <v>0.11002340721891617</v>
      </c>
      <c r="AV576" s="18">
        <f t="shared" ca="1" si="318"/>
        <v>0.11107471568986452</v>
      </c>
      <c r="AW576" s="18">
        <f t="shared" ca="1" si="318"/>
        <v>0</v>
      </c>
      <c r="AX576" s="18">
        <f t="shared" ca="1" si="318"/>
        <v>0</v>
      </c>
      <c r="AY576" s="18">
        <f t="shared" ca="1" si="319"/>
        <v>0</v>
      </c>
      <c r="AZ576" s="18">
        <f t="shared" ca="1" si="319"/>
        <v>0</v>
      </c>
      <c r="BA576" s="18">
        <f t="shared" ca="1" si="319"/>
        <v>0</v>
      </c>
      <c r="BB576" s="18">
        <f t="shared" ca="1" si="319"/>
        <v>0</v>
      </c>
      <c r="BC576" s="18">
        <f t="shared" ca="1" si="319"/>
        <v>0</v>
      </c>
      <c r="BD576" s="18">
        <f t="shared" ca="1" si="319"/>
        <v>0</v>
      </c>
      <c r="BE576" s="18">
        <f t="shared" ca="1" si="319"/>
        <v>0</v>
      </c>
      <c r="BF576" s="18">
        <f t="shared" ca="1" si="319"/>
        <v>0</v>
      </c>
      <c r="BG576" s="18">
        <f t="shared" ca="1" si="319"/>
        <v>0</v>
      </c>
      <c r="BH576" s="18">
        <f t="shared" ca="1" si="319"/>
        <v>0</v>
      </c>
      <c r="BI576" s="18">
        <f t="shared" ca="1" si="319"/>
        <v>0</v>
      </c>
    </row>
    <row r="577" spans="8:61" x14ac:dyDescent="0.35">
      <c r="H577" s="2" t="str">
        <f t="shared" si="303"/>
        <v>ON_XM</v>
      </c>
      <c r="I577">
        <f t="shared" si="297"/>
        <v>11</v>
      </c>
      <c r="J577">
        <f t="shared" si="304"/>
        <v>38</v>
      </c>
      <c r="K577" s="18">
        <f t="shared" ca="1" si="315"/>
        <v>2.754835929475E-2</v>
      </c>
      <c r="L577" s="18">
        <f t="shared" ca="1" si="315"/>
        <v>2.9232040491250003E-2</v>
      </c>
      <c r="M577" s="18">
        <f t="shared" ca="1" si="315"/>
        <v>3.0915721687750003E-2</v>
      </c>
      <c r="N577" s="18">
        <f t="shared" ca="1" si="315"/>
        <v>3.2599402884249999E-2</v>
      </c>
      <c r="O577" s="18">
        <f t="shared" ca="1" si="315"/>
        <v>3.4283084080750009E-2</v>
      </c>
      <c r="P577" s="18">
        <f t="shared" ca="1" si="315"/>
        <v>3.5966765277249999E-2</v>
      </c>
      <c r="Q577" s="18">
        <f t="shared" ca="1" si="315"/>
        <v>3.7650446473750002E-2</v>
      </c>
      <c r="R577" s="18">
        <f t="shared" ca="1" si="315"/>
        <v>3.9334127670250005E-2</v>
      </c>
      <c r="S577" s="18">
        <f t="shared" ca="1" si="315"/>
        <v>4.1017808866750001E-2</v>
      </c>
      <c r="T577" s="18">
        <f t="shared" ca="1" si="315"/>
        <v>4.2701490063249997E-2</v>
      </c>
      <c r="U577" s="18">
        <f t="shared" ca="1" si="316"/>
        <v>4.4385171259750007E-2</v>
      </c>
      <c r="V577" s="18">
        <f t="shared" ca="1" si="316"/>
        <v>4.606885245625001E-2</v>
      </c>
      <c r="W577" s="18">
        <f t="shared" ca="1" si="316"/>
        <v>4.7752533652750007E-2</v>
      </c>
      <c r="X577" s="18">
        <f t="shared" ca="1" si="316"/>
        <v>4.9436214849250003E-2</v>
      </c>
      <c r="Y577" s="18">
        <f t="shared" ca="1" si="316"/>
        <v>5.1119896045749999E-2</v>
      </c>
      <c r="Z577" s="18">
        <f t="shared" ca="1" si="316"/>
        <v>5.2803577242250002E-2</v>
      </c>
      <c r="AA577" s="18">
        <f t="shared" ca="1" si="316"/>
        <v>5.4487258438750005E-2</v>
      </c>
      <c r="AB577" s="18">
        <f t="shared" ca="1" si="316"/>
        <v>5.6170939635250001E-2</v>
      </c>
      <c r="AC577" s="18">
        <f t="shared" ca="1" si="316"/>
        <v>5.8098686810603019E-2</v>
      </c>
      <c r="AD577" s="18">
        <f t="shared" ca="1" si="316"/>
        <v>6.0512278846135997E-2</v>
      </c>
      <c r="AE577" s="18">
        <f t="shared" ca="1" si="317"/>
        <v>6.3167758672401944E-2</v>
      </c>
      <c r="AF577" s="18">
        <f t="shared" ca="1" si="317"/>
        <v>6.5823238498667891E-2</v>
      </c>
      <c r="AG577" s="18">
        <f t="shared" ca="1" si="317"/>
        <v>6.847871832493381E-2</v>
      </c>
      <c r="AH577" s="18">
        <f t="shared" ca="1" si="317"/>
        <v>7.1134198151199757E-2</v>
      </c>
      <c r="AI577" s="18">
        <f t="shared" ca="1" si="317"/>
        <v>7.3789677977465704E-2</v>
      </c>
      <c r="AJ577" s="18">
        <f t="shared" ca="1" si="317"/>
        <v>7.644515780373165E-2</v>
      </c>
      <c r="AK577" s="18">
        <f t="shared" ca="1" si="317"/>
        <v>7.9100637629997597E-2</v>
      </c>
      <c r="AL577" s="18">
        <f t="shared" ca="1" si="317"/>
        <v>8.175611745626353E-2</v>
      </c>
      <c r="AM577" s="18">
        <f t="shared" ca="1" si="317"/>
        <v>8.4410508188469444E-2</v>
      </c>
      <c r="AN577" s="18">
        <f t="shared" ca="1" si="317"/>
        <v>8.7064898920675329E-2</v>
      </c>
      <c r="AO577" s="18">
        <f t="shared" ca="1" si="318"/>
        <v>8.9720378746941276E-2</v>
      </c>
      <c r="AP577" s="18">
        <f t="shared" ca="1" si="318"/>
        <v>9.238250204697343E-2</v>
      </c>
      <c r="AQ577" s="18">
        <f t="shared" ca="1" si="318"/>
        <v>9.5091020753962877E-2</v>
      </c>
      <c r="AR577" s="18">
        <f t="shared" ca="1" si="318"/>
        <v>9.7882637337732739E-2</v>
      </c>
      <c r="AS577" s="18">
        <f t="shared" ca="1" si="318"/>
        <v>0.10076410418145516</v>
      </c>
      <c r="AT577" s="18">
        <f t="shared" ca="1" si="318"/>
        <v>0.10374271821533242</v>
      </c>
      <c r="AU577" s="18">
        <f t="shared" ca="1" si="318"/>
        <v>0.10682632091659665</v>
      </c>
      <c r="AV577" s="18">
        <f t="shared" ca="1" si="318"/>
        <v>0.11002340721891617</v>
      </c>
      <c r="AW577" s="18">
        <f t="shared" ca="1" si="318"/>
        <v>0.11107471568986452</v>
      </c>
      <c r="AX577" s="18">
        <f t="shared" ca="1" si="318"/>
        <v>0</v>
      </c>
      <c r="AY577" s="18">
        <f t="shared" ca="1" si="319"/>
        <v>0</v>
      </c>
      <c r="AZ577" s="18">
        <f t="shared" ca="1" si="319"/>
        <v>0</v>
      </c>
      <c r="BA577" s="18">
        <f t="shared" ca="1" si="319"/>
        <v>0</v>
      </c>
      <c r="BB577" s="18">
        <f t="shared" ca="1" si="319"/>
        <v>0</v>
      </c>
      <c r="BC577" s="18">
        <f t="shared" ca="1" si="319"/>
        <v>0</v>
      </c>
      <c r="BD577" s="18">
        <f t="shared" ca="1" si="319"/>
        <v>0</v>
      </c>
      <c r="BE577" s="18">
        <f t="shared" ca="1" si="319"/>
        <v>0</v>
      </c>
      <c r="BF577" s="18">
        <f t="shared" ca="1" si="319"/>
        <v>0</v>
      </c>
      <c r="BG577" s="18">
        <f t="shared" ca="1" si="319"/>
        <v>0</v>
      </c>
      <c r="BH577" s="18">
        <f t="shared" ca="1" si="319"/>
        <v>0</v>
      </c>
      <c r="BI577" s="18">
        <f t="shared" ca="1" si="319"/>
        <v>0</v>
      </c>
    </row>
    <row r="578" spans="8:61" x14ac:dyDescent="0.35">
      <c r="H578" s="2" t="str">
        <f t="shared" si="303"/>
        <v>ON_XM</v>
      </c>
      <c r="I578">
        <f t="shared" si="297"/>
        <v>11</v>
      </c>
      <c r="J578">
        <f t="shared" si="304"/>
        <v>39</v>
      </c>
      <c r="K578" s="18">
        <f t="shared" ca="1" si="315"/>
        <v>2.5864678098249997E-2</v>
      </c>
      <c r="L578" s="18">
        <f t="shared" ca="1" si="315"/>
        <v>2.754835929475E-2</v>
      </c>
      <c r="M578" s="18">
        <f t="shared" ca="1" si="315"/>
        <v>2.9232040491250003E-2</v>
      </c>
      <c r="N578" s="18">
        <f t="shared" ca="1" si="315"/>
        <v>3.0915721687750003E-2</v>
      </c>
      <c r="O578" s="18">
        <f t="shared" ca="1" si="315"/>
        <v>3.2599402884249999E-2</v>
      </c>
      <c r="P578" s="18">
        <f t="shared" ca="1" si="315"/>
        <v>3.4283084080750009E-2</v>
      </c>
      <c r="Q578" s="18">
        <f t="shared" ca="1" si="315"/>
        <v>3.5966765277249999E-2</v>
      </c>
      <c r="R578" s="18">
        <f t="shared" ca="1" si="315"/>
        <v>3.7650446473750002E-2</v>
      </c>
      <c r="S578" s="18">
        <f t="shared" ca="1" si="315"/>
        <v>3.9334127670250005E-2</v>
      </c>
      <c r="T578" s="18">
        <f t="shared" ca="1" si="315"/>
        <v>4.1017808866750001E-2</v>
      </c>
      <c r="U578" s="18">
        <f t="shared" ca="1" si="316"/>
        <v>4.2701490063249997E-2</v>
      </c>
      <c r="V578" s="18">
        <f t="shared" ca="1" si="316"/>
        <v>4.4385171259750007E-2</v>
      </c>
      <c r="W578" s="18">
        <f t="shared" ca="1" si="316"/>
        <v>4.606885245625001E-2</v>
      </c>
      <c r="X578" s="18">
        <f t="shared" ca="1" si="316"/>
        <v>4.7752533652750007E-2</v>
      </c>
      <c r="Y578" s="18">
        <f t="shared" ca="1" si="316"/>
        <v>4.9436214849250003E-2</v>
      </c>
      <c r="Z578" s="18">
        <f t="shared" ca="1" si="316"/>
        <v>5.1119896045749999E-2</v>
      </c>
      <c r="AA578" s="18">
        <f t="shared" ca="1" si="316"/>
        <v>5.2803577242250002E-2</v>
      </c>
      <c r="AB578" s="18">
        <f t="shared" ca="1" si="316"/>
        <v>5.4487258438750005E-2</v>
      </c>
      <c r="AC578" s="18">
        <f t="shared" ca="1" si="316"/>
        <v>5.6170939635250001E-2</v>
      </c>
      <c r="AD578" s="18">
        <f t="shared" ca="1" si="316"/>
        <v>5.8098686810603019E-2</v>
      </c>
      <c r="AE578" s="18">
        <f t="shared" ca="1" si="317"/>
        <v>6.0512278846135997E-2</v>
      </c>
      <c r="AF578" s="18">
        <f t="shared" ca="1" si="317"/>
        <v>6.3167758672401944E-2</v>
      </c>
      <c r="AG578" s="18">
        <f t="shared" ca="1" si="317"/>
        <v>6.5823238498667891E-2</v>
      </c>
      <c r="AH578" s="18">
        <f t="shared" ca="1" si="317"/>
        <v>6.847871832493381E-2</v>
      </c>
      <c r="AI578" s="18">
        <f t="shared" ca="1" si="317"/>
        <v>7.1134198151199757E-2</v>
      </c>
      <c r="AJ578" s="18">
        <f t="shared" ca="1" si="317"/>
        <v>7.3789677977465704E-2</v>
      </c>
      <c r="AK578" s="18">
        <f t="shared" ca="1" si="317"/>
        <v>7.644515780373165E-2</v>
      </c>
      <c r="AL578" s="18">
        <f t="shared" ca="1" si="317"/>
        <v>7.9100637629997597E-2</v>
      </c>
      <c r="AM578" s="18">
        <f t="shared" ca="1" si="317"/>
        <v>8.175611745626353E-2</v>
      </c>
      <c r="AN578" s="18">
        <f t="shared" ca="1" si="317"/>
        <v>8.4410508188469444E-2</v>
      </c>
      <c r="AO578" s="18">
        <f t="shared" ca="1" si="318"/>
        <v>8.7064898920675329E-2</v>
      </c>
      <c r="AP578" s="18">
        <f t="shared" ca="1" si="318"/>
        <v>8.9720378746941276E-2</v>
      </c>
      <c r="AQ578" s="18">
        <f t="shared" ca="1" si="318"/>
        <v>9.238250204697343E-2</v>
      </c>
      <c r="AR578" s="18">
        <f t="shared" ca="1" si="318"/>
        <v>9.5091020753962877E-2</v>
      </c>
      <c r="AS578" s="18">
        <f t="shared" ca="1" si="318"/>
        <v>9.7882637337732739E-2</v>
      </c>
      <c r="AT578" s="18">
        <f t="shared" ca="1" si="318"/>
        <v>0.10076410418145516</v>
      </c>
      <c r="AU578" s="18">
        <f t="shared" ca="1" si="318"/>
        <v>0.10374271821533242</v>
      </c>
      <c r="AV578" s="18">
        <f t="shared" ca="1" si="318"/>
        <v>0.10682632091659665</v>
      </c>
      <c r="AW578" s="18">
        <f t="shared" ca="1" si="318"/>
        <v>0.11002340721891617</v>
      </c>
      <c r="AX578" s="18">
        <f t="shared" ca="1" si="318"/>
        <v>0.11107471568986452</v>
      </c>
      <c r="AY578" s="18">
        <f t="shared" ca="1" si="319"/>
        <v>0</v>
      </c>
      <c r="AZ578" s="18">
        <f t="shared" ca="1" si="319"/>
        <v>0</v>
      </c>
      <c r="BA578" s="18">
        <f t="shared" ca="1" si="319"/>
        <v>0</v>
      </c>
      <c r="BB578" s="18">
        <f t="shared" ca="1" si="319"/>
        <v>0</v>
      </c>
      <c r="BC578" s="18">
        <f t="shared" ca="1" si="319"/>
        <v>0</v>
      </c>
      <c r="BD578" s="18">
        <f t="shared" ca="1" si="319"/>
        <v>0</v>
      </c>
      <c r="BE578" s="18">
        <f t="shared" ca="1" si="319"/>
        <v>0</v>
      </c>
      <c r="BF578" s="18">
        <f t="shared" ca="1" si="319"/>
        <v>0</v>
      </c>
      <c r="BG578" s="18">
        <f t="shared" ca="1" si="319"/>
        <v>0</v>
      </c>
      <c r="BH578" s="18">
        <f t="shared" ca="1" si="319"/>
        <v>0</v>
      </c>
      <c r="BI578" s="18">
        <f t="shared" ca="1" si="319"/>
        <v>0</v>
      </c>
    </row>
    <row r="579" spans="8:61" x14ac:dyDescent="0.35">
      <c r="H579" s="2" t="str">
        <f t="shared" si="303"/>
        <v>ON_XM</v>
      </c>
      <c r="I579">
        <f t="shared" si="297"/>
        <v>11</v>
      </c>
      <c r="J579">
        <f t="shared" si="304"/>
        <v>40</v>
      </c>
      <c r="K579" s="18">
        <f t="shared" ref="K579:T588" ca="1" si="320">IF(K$28&gt;$J579,0,OFFSET($K$2,$I579,$J579-K$28))</f>
        <v>0</v>
      </c>
      <c r="L579" s="18">
        <f t="shared" ca="1" si="320"/>
        <v>2.5864678098249997E-2</v>
      </c>
      <c r="M579" s="18">
        <f t="shared" ca="1" si="320"/>
        <v>2.754835929475E-2</v>
      </c>
      <c r="N579" s="18">
        <f t="shared" ca="1" si="320"/>
        <v>2.9232040491250003E-2</v>
      </c>
      <c r="O579" s="18">
        <f t="shared" ca="1" si="320"/>
        <v>3.0915721687750003E-2</v>
      </c>
      <c r="P579" s="18">
        <f t="shared" ca="1" si="320"/>
        <v>3.2599402884249999E-2</v>
      </c>
      <c r="Q579" s="18">
        <f t="shared" ca="1" si="320"/>
        <v>3.4283084080750009E-2</v>
      </c>
      <c r="R579" s="18">
        <f t="shared" ca="1" si="320"/>
        <v>3.5966765277249999E-2</v>
      </c>
      <c r="S579" s="18">
        <f t="shared" ca="1" si="320"/>
        <v>3.7650446473750002E-2</v>
      </c>
      <c r="T579" s="18">
        <f t="shared" ca="1" si="320"/>
        <v>3.9334127670250005E-2</v>
      </c>
      <c r="U579" s="18">
        <f t="shared" ref="U579:AD588" ca="1" si="321">IF(U$28&gt;$J579,0,OFFSET($K$2,$I579,$J579-U$28))</f>
        <v>4.1017808866750001E-2</v>
      </c>
      <c r="V579" s="18">
        <f t="shared" ca="1" si="321"/>
        <v>4.2701490063249997E-2</v>
      </c>
      <c r="W579" s="18">
        <f t="shared" ca="1" si="321"/>
        <v>4.4385171259750007E-2</v>
      </c>
      <c r="X579" s="18">
        <f t="shared" ca="1" si="321"/>
        <v>4.606885245625001E-2</v>
      </c>
      <c r="Y579" s="18">
        <f t="shared" ca="1" si="321"/>
        <v>4.7752533652750007E-2</v>
      </c>
      <c r="Z579" s="18">
        <f t="shared" ca="1" si="321"/>
        <v>4.9436214849250003E-2</v>
      </c>
      <c r="AA579" s="18">
        <f t="shared" ca="1" si="321"/>
        <v>5.1119896045749999E-2</v>
      </c>
      <c r="AB579" s="18">
        <f t="shared" ca="1" si="321"/>
        <v>5.2803577242250002E-2</v>
      </c>
      <c r="AC579" s="18">
        <f t="shared" ca="1" si="321"/>
        <v>5.4487258438750005E-2</v>
      </c>
      <c r="AD579" s="18">
        <f t="shared" ca="1" si="321"/>
        <v>5.6170939635250001E-2</v>
      </c>
      <c r="AE579" s="18">
        <f t="shared" ref="AE579:AN588" ca="1" si="322">IF(AE$28&gt;$J579,0,OFFSET($K$2,$I579,$J579-AE$28))</f>
        <v>5.8098686810603019E-2</v>
      </c>
      <c r="AF579" s="18">
        <f t="shared" ca="1" si="322"/>
        <v>6.0512278846135997E-2</v>
      </c>
      <c r="AG579" s="18">
        <f t="shared" ca="1" si="322"/>
        <v>6.3167758672401944E-2</v>
      </c>
      <c r="AH579" s="18">
        <f t="shared" ca="1" si="322"/>
        <v>6.5823238498667891E-2</v>
      </c>
      <c r="AI579" s="18">
        <f t="shared" ca="1" si="322"/>
        <v>6.847871832493381E-2</v>
      </c>
      <c r="AJ579" s="18">
        <f t="shared" ca="1" si="322"/>
        <v>7.1134198151199757E-2</v>
      </c>
      <c r="AK579" s="18">
        <f t="shared" ca="1" si="322"/>
        <v>7.3789677977465704E-2</v>
      </c>
      <c r="AL579" s="18">
        <f t="shared" ca="1" si="322"/>
        <v>7.644515780373165E-2</v>
      </c>
      <c r="AM579" s="18">
        <f t="shared" ca="1" si="322"/>
        <v>7.9100637629997597E-2</v>
      </c>
      <c r="AN579" s="18">
        <f t="shared" ca="1" si="322"/>
        <v>8.175611745626353E-2</v>
      </c>
      <c r="AO579" s="18">
        <f t="shared" ref="AO579:AX588" ca="1" si="323">IF(AO$28&gt;$J579,0,OFFSET($K$2,$I579,$J579-AO$28))</f>
        <v>8.4410508188469444E-2</v>
      </c>
      <c r="AP579" s="18">
        <f t="shared" ca="1" si="323"/>
        <v>8.7064898920675329E-2</v>
      </c>
      <c r="AQ579" s="18">
        <f t="shared" ca="1" si="323"/>
        <v>8.9720378746941276E-2</v>
      </c>
      <c r="AR579" s="18">
        <f t="shared" ca="1" si="323"/>
        <v>9.238250204697343E-2</v>
      </c>
      <c r="AS579" s="18">
        <f t="shared" ca="1" si="323"/>
        <v>9.5091020753962877E-2</v>
      </c>
      <c r="AT579" s="18">
        <f t="shared" ca="1" si="323"/>
        <v>9.7882637337732739E-2</v>
      </c>
      <c r="AU579" s="18">
        <f t="shared" ca="1" si="323"/>
        <v>0.10076410418145516</v>
      </c>
      <c r="AV579" s="18">
        <f t="shared" ca="1" si="323"/>
        <v>0.10374271821533242</v>
      </c>
      <c r="AW579" s="18">
        <f t="shared" ca="1" si="323"/>
        <v>0.10682632091659665</v>
      </c>
      <c r="AX579" s="18">
        <f t="shared" ca="1" si="323"/>
        <v>0.11002340721891617</v>
      </c>
      <c r="AY579" s="18">
        <f t="shared" ref="AY579:BI588" ca="1" si="324">IF(AY$28&gt;$J579,0,OFFSET($K$2,$I579,$J579-AY$28))</f>
        <v>0.11107471568986452</v>
      </c>
      <c r="AZ579" s="18">
        <f t="shared" ca="1" si="324"/>
        <v>0</v>
      </c>
      <c r="BA579" s="18">
        <f t="shared" ca="1" si="324"/>
        <v>0</v>
      </c>
      <c r="BB579" s="18">
        <f t="shared" ca="1" si="324"/>
        <v>0</v>
      </c>
      <c r="BC579" s="18">
        <f t="shared" ca="1" si="324"/>
        <v>0</v>
      </c>
      <c r="BD579" s="18">
        <f t="shared" ca="1" si="324"/>
        <v>0</v>
      </c>
      <c r="BE579" s="18">
        <f t="shared" ca="1" si="324"/>
        <v>0</v>
      </c>
      <c r="BF579" s="18">
        <f t="shared" ca="1" si="324"/>
        <v>0</v>
      </c>
      <c r="BG579" s="18">
        <f t="shared" ca="1" si="324"/>
        <v>0</v>
      </c>
      <c r="BH579" s="18">
        <f t="shared" ca="1" si="324"/>
        <v>0</v>
      </c>
      <c r="BI579" s="18">
        <f t="shared" ca="1" si="324"/>
        <v>0</v>
      </c>
    </row>
    <row r="580" spans="8:61" x14ac:dyDescent="0.35">
      <c r="H580" s="2" t="str">
        <f t="shared" si="303"/>
        <v>ON_XM</v>
      </c>
      <c r="I580">
        <f t="shared" si="297"/>
        <v>11</v>
      </c>
      <c r="J580">
        <f t="shared" si="304"/>
        <v>41</v>
      </c>
      <c r="K580" s="18">
        <f t="shared" ca="1" si="320"/>
        <v>0</v>
      </c>
      <c r="L580" s="18">
        <f t="shared" ca="1" si="320"/>
        <v>0</v>
      </c>
      <c r="M580" s="18">
        <f t="shared" ca="1" si="320"/>
        <v>2.5864678098249997E-2</v>
      </c>
      <c r="N580" s="18">
        <f t="shared" ca="1" si="320"/>
        <v>2.754835929475E-2</v>
      </c>
      <c r="O580" s="18">
        <f t="shared" ca="1" si="320"/>
        <v>2.9232040491250003E-2</v>
      </c>
      <c r="P580" s="18">
        <f t="shared" ca="1" si="320"/>
        <v>3.0915721687750003E-2</v>
      </c>
      <c r="Q580" s="18">
        <f t="shared" ca="1" si="320"/>
        <v>3.2599402884249999E-2</v>
      </c>
      <c r="R580" s="18">
        <f t="shared" ca="1" si="320"/>
        <v>3.4283084080750009E-2</v>
      </c>
      <c r="S580" s="18">
        <f t="shared" ca="1" si="320"/>
        <v>3.5966765277249999E-2</v>
      </c>
      <c r="T580" s="18">
        <f t="shared" ca="1" si="320"/>
        <v>3.7650446473750002E-2</v>
      </c>
      <c r="U580" s="18">
        <f t="shared" ca="1" si="321"/>
        <v>3.9334127670250005E-2</v>
      </c>
      <c r="V580" s="18">
        <f t="shared" ca="1" si="321"/>
        <v>4.1017808866750001E-2</v>
      </c>
      <c r="W580" s="18">
        <f t="shared" ca="1" si="321"/>
        <v>4.2701490063249997E-2</v>
      </c>
      <c r="X580" s="18">
        <f t="shared" ca="1" si="321"/>
        <v>4.4385171259750007E-2</v>
      </c>
      <c r="Y580" s="18">
        <f t="shared" ca="1" si="321"/>
        <v>4.606885245625001E-2</v>
      </c>
      <c r="Z580" s="18">
        <f t="shared" ca="1" si="321"/>
        <v>4.7752533652750007E-2</v>
      </c>
      <c r="AA580" s="18">
        <f t="shared" ca="1" si="321"/>
        <v>4.9436214849250003E-2</v>
      </c>
      <c r="AB580" s="18">
        <f t="shared" ca="1" si="321"/>
        <v>5.1119896045749999E-2</v>
      </c>
      <c r="AC580" s="18">
        <f t="shared" ca="1" si="321"/>
        <v>5.2803577242250002E-2</v>
      </c>
      <c r="AD580" s="18">
        <f t="shared" ca="1" si="321"/>
        <v>5.4487258438750005E-2</v>
      </c>
      <c r="AE580" s="18">
        <f t="shared" ca="1" si="322"/>
        <v>5.6170939635250001E-2</v>
      </c>
      <c r="AF580" s="18">
        <f t="shared" ca="1" si="322"/>
        <v>5.8098686810603019E-2</v>
      </c>
      <c r="AG580" s="18">
        <f t="shared" ca="1" si="322"/>
        <v>6.0512278846135997E-2</v>
      </c>
      <c r="AH580" s="18">
        <f t="shared" ca="1" si="322"/>
        <v>6.3167758672401944E-2</v>
      </c>
      <c r="AI580" s="18">
        <f t="shared" ca="1" si="322"/>
        <v>6.5823238498667891E-2</v>
      </c>
      <c r="AJ580" s="18">
        <f t="shared" ca="1" si="322"/>
        <v>6.847871832493381E-2</v>
      </c>
      <c r="AK580" s="18">
        <f t="shared" ca="1" si="322"/>
        <v>7.1134198151199757E-2</v>
      </c>
      <c r="AL580" s="18">
        <f t="shared" ca="1" si="322"/>
        <v>7.3789677977465704E-2</v>
      </c>
      <c r="AM580" s="18">
        <f t="shared" ca="1" si="322"/>
        <v>7.644515780373165E-2</v>
      </c>
      <c r="AN580" s="18">
        <f t="shared" ca="1" si="322"/>
        <v>7.9100637629997597E-2</v>
      </c>
      <c r="AO580" s="18">
        <f t="shared" ca="1" si="323"/>
        <v>8.175611745626353E-2</v>
      </c>
      <c r="AP580" s="18">
        <f t="shared" ca="1" si="323"/>
        <v>8.4410508188469444E-2</v>
      </c>
      <c r="AQ580" s="18">
        <f t="shared" ca="1" si="323"/>
        <v>8.7064898920675329E-2</v>
      </c>
      <c r="AR580" s="18">
        <f t="shared" ca="1" si="323"/>
        <v>8.9720378746941276E-2</v>
      </c>
      <c r="AS580" s="18">
        <f t="shared" ca="1" si="323"/>
        <v>9.238250204697343E-2</v>
      </c>
      <c r="AT580" s="18">
        <f t="shared" ca="1" si="323"/>
        <v>9.5091020753962877E-2</v>
      </c>
      <c r="AU580" s="18">
        <f t="shared" ca="1" si="323"/>
        <v>9.7882637337732739E-2</v>
      </c>
      <c r="AV580" s="18">
        <f t="shared" ca="1" si="323"/>
        <v>0.10076410418145516</v>
      </c>
      <c r="AW580" s="18">
        <f t="shared" ca="1" si="323"/>
        <v>0.10374271821533242</v>
      </c>
      <c r="AX580" s="18">
        <f t="shared" ca="1" si="323"/>
        <v>0.10682632091659665</v>
      </c>
      <c r="AY580" s="18">
        <f t="shared" ca="1" si="324"/>
        <v>0.11002340721891617</v>
      </c>
      <c r="AZ580" s="18">
        <f t="shared" ca="1" si="324"/>
        <v>0.11107471568986452</v>
      </c>
      <c r="BA580" s="18">
        <f t="shared" ca="1" si="324"/>
        <v>0</v>
      </c>
      <c r="BB580" s="18">
        <f t="shared" ca="1" si="324"/>
        <v>0</v>
      </c>
      <c r="BC580" s="18">
        <f t="shared" ca="1" si="324"/>
        <v>0</v>
      </c>
      <c r="BD580" s="18">
        <f t="shared" ca="1" si="324"/>
        <v>0</v>
      </c>
      <c r="BE580" s="18">
        <f t="shared" ca="1" si="324"/>
        <v>0</v>
      </c>
      <c r="BF580" s="18">
        <f t="shared" ca="1" si="324"/>
        <v>0</v>
      </c>
      <c r="BG580" s="18">
        <f t="shared" ca="1" si="324"/>
        <v>0</v>
      </c>
      <c r="BH580" s="18">
        <f t="shared" ca="1" si="324"/>
        <v>0</v>
      </c>
      <c r="BI580" s="18">
        <f t="shared" ca="1" si="324"/>
        <v>0</v>
      </c>
    </row>
    <row r="581" spans="8:61" x14ac:dyDescent="0.35">
      <c r="H581" s="2" t="str">
        <f t="shared" si="303"/>
        <v>ON_XM</v>
      </c>
      <c r="I581">
        <f t="shared" si="297"/>
        <v>11</v>
      </c>
      <c r="J581">
        <f t="shared" si="304"/>
        <v>42</v>
      </c>
      <c r="K581" s="18">
        <f t="shared" ca="1" si="320"/>
        <v>0</v>
      </c>
      <c r="L581" s="18">
        <f t="shared" ca="1" si="320"/>
        <v>0</v>
      </c>
      <c r="M581" s="18">
        <f t="shared" ca="1" si="320"/>
        <v>0</v>
      </c>
      <c r="N581" s="18">
        <f t="shared" ca="1" si="320"/>
        <v>2.5864678098249997E-2</v>
      </c>
      <c r="O581" s="18">
        <f t="shared" ca="1" si="320"/>
        <v>2.754835929475E-2</v>
      </c>
      <c r="P581" s="18">
        <f t="shared" ca="1" si="320"/>
        <v>2.9232040491250003E-2</v>
      </c>
      <c r="Q581" s="18">
        <f t="shared" ca="1" si="320"/>
        <v>3.0915721687750003E-2</v>
      </c>
      <c r="R581" s="18">
        <f t="shared" ca="1" si="320"/>
        <v>3.2599402884249999E-2</v>
      </c>
      <c r="S581" s="18">
        <f t="shared" ca="1" si="320"/>
        <v>3.4283084080750009E-2</v>
      </c>
      <c r="T581" s="18">
        <f t="shared" ca="1" si="320"/>
        <v>3.5966765277249999E-2</v>
      </c>
      <c r="U581" s="18">
        <f t="shared" ca="1" si="321"/>
        <v>3.7650446473750002E-2</v>
      </c>
      <c r="V581" s="18">
        <f t="shared" ca="1" si="321"/>
        <v>3.9334127670250005E-2</v>
      </c>
      <c r="W581" s="18">
        <f t="shared" ca="1" si="321"/>
        <v>4.1017808866750001E-2</v>
      </c>
      <c r="X581" s="18">
        <f t="shared" ca="1" si="321"/>
        <v>4.2701490063249997E-2</v>
      </c>
      <c r="Y581" s="18">
        <f t="shared" ca="1" si="321"/>
        <v>4.4385171259750007E-2</v>
      </c>
      <c r="Z581" s="18">
        <f t="shared" ca="1" si="321"/>
        <v>4.606885245625001E-2</v>
      </c>
      <c r="AA581" s="18">
        <f t="shared" ca="1" si="321"/>
        <v>4.7752533652750007E-2</v>
      </c>
      <c r="AB581" s="18">
        <f t="shared" ca="1" si="321"/>
        <v>4.9436214849250003E-2</v>
      </c>
      <c r="AC581" s="18">
        <f t="shared" ca="1" si="321"/>
        <v>5.1119896045749999E-2</v>
      </c>
      <c r="AD581" s="18">
        <f t="shared" ca="1" si="321"/>
        <v>5.2803577242250002E-2</v>
      </c>
      <c r="AE581" s="18">
        <f t="shared" ca="1" si="322"/>
        <v>5.4487258438750005E-2</v>
      </c>
      <c r="AF581" s="18">
        <f t="shared" ca="1" si="322"/>
        <v>5.6170939635250001E-2</v>
      </c>
      <c r="AG581" s="18">
        <f t="shared" ca="1" si="322"/>
        <v>5.8098686810603019E-2</v>
      </c>
      <c r="AH581" s="18">
        <f t="shared" ca="1" si="322"/>
        <v>6.0512278846135997E-2</v>
      </c>
      <c r="AI581" s="18">
        <f t="shared" ca="1" si="322"/>
        <v>6.3167758672401944E-2</v>
      </c>
      <c r="AJ581" s="18">
        <f t="shared" ca="1" si="322"/>
        <v>6.5823238498667891E-2</v>
      </c>
      <c r="AK581" s="18">
        <f t="shared" ca="1" si="322"/>
        <v>6.847871832493381E-2</v>
      </c>
      <c r="AL581" s="18">
        <f t="shared" ca="1" si="322"/>
        <v>7.1134198151199757E-2</v>
      </c>
      <c r="AM581" s="18">
        <f t="shared" ca="1" si="322"/>
        <v>7.3789677977465704E-2</v>
      </c>
      <c r="AN581" s="18">
        <f t="shared" ca="1" si="322"/>
        <v>7.644515780373165E-2</v>
      </c>
      <c r="AO581" s="18">
        <f t="shared" ca="1" si="323"/>
        <v>7.9100637629997597E-2</v>
      </c>
      <c r="AP581" s="18">
        <f t="shared" ca="1" si="323"/>
        <v>8.175611745626353E-2</v>
      </c>
      <c r="AQ581" s="18">
        <f t="shared" ca="1" si="323"/>
        <v>8.4410508188469444E-2</v>
      </c>
      <c r="AR581" s="18">
        <f t="shared" ca="1" si="323"/>
        <v>8.7064898920675329E-2</v>
      </c>
      <c r="AS581" s="18">
        <f t="shared" ca="1" si="323"/>
        <v>8.9720378746941276E-2</v>
      </c>
      <c r="AT581" s="18">
        <f t="shared" ca="1" si="323"/>
        <v>9.238250204697343E-2</v>
      </c>
      <c r="AU581" s="18">
        <f t="shared" ca="1" si="323"/>
        <v>9.5091020753962877E-2</v>
      </c>
      <c r="AV581" s="18">
        <f t="shared" ca="1" si="323"/>
        <v>9.7882637337732739E-2</v>
      </c>
      <c r="AW581" s="18">
        <f t="shared" ca="1" si="323"/>
        <v>0.10076410418145516</v>
      </c>
      <c r="AX581" s="18">
        <f t="shared" ca="1" si="323"/>
        <v>0.10374271821533242</v>
      </c>
      <c r="AY581" s="18">
        <f t="shared" ca="1" si="324"/>
        <v>0.10682632091659665</v>
      </c>
      <c r="AZ581" s="18">
        <f t="shared" ca="1" si="324"/>
        <v>0.11002340721891617</v>
      </c>
      <c r="BA581" s="18">
        <f t="shared" ca="1" si="324"/>
        <v>0.11107471568986452</v>
      </c>
      <c r="BB581" s="18">
        <f t="shared" ca="1" si="324"/>
        <v>0</v>
      </c>
      <c r="BC581" s="18">
        <f t="shared" ca="1" si="324"/>
        <v>0</v>
      </c>
      <c r="BD581" s="18">
        <f t="shared" ca="1" si="324"/>
        <v>0</v>
      </c>
      <c r="BE581" s="18">
        <f t="shared" ca="1" si="324"/>
        <v>0</v>
      </c>
      <c r="BF581" s="18">
        <f t="shared" ca="1" si="324"/>
        <v>0</v>
      </c>
      <c r="BG581" s="18">
        <f t="shared" ca="1" si="324"/>
        <v>0</v>
      </c>
      <c r="BH581" s="18">
        <f t="shared" ca="1" si="324"/>
        <v>0</v>
      </c>
      <c r="BI581" s="18">
        <f t="shared" ca="1" si="324"/>
        <v>0</v>
      </c>
    </row>
    <row r="582" spans="8:61" x14ac:dyDescent="0.35">
      <c r="H582" s="2" t="str">
        <f t="shared" si="303"/>
        <v>ON_XM</v>
      </c>
      <c r="I582">
        <f t="shared" si="297"/>
        <v>11</v>
      </c>
      <c r="J582">
        <f t="shared" si="304"/>
        <v>43</v>
      </c>
      <c r="K582" s="18">
        <f t="shared" ca="1" si="320"/>
        <v>0</v>
      </c>
      <c r="L582" s="18">
        <f t="shared" ca="1" si="320"/>
        <v>0</v>
      </c>
      <c r="M582" s="18">
        <f t="shared" ca="1" si="320"/>
        <v>0</v>
      </c>
      <c r="N582" s="18">
        <f t="shared" ca="1" si="320"/>
        <v>0</v>
      </c>
      <c r="O582" s="18">
        <f t="shared" ca="1" si="320"/>
        <v>2.5864678098249997E-2</v>
      </c>
      <c r="P582" s="18">
        <f t="shared" ca="1" si="320"/>
        <v>2.754835929475E-2</v>
      </c>
      <c r="Q582" s="18">
        <f t="shared" ca="1" si="320"/>
        <v>2.9232040491250003E-2</v>
      </c>
      <c r="R582" s="18">
        <f t="shared" ca="1" si="320"/>
        <v>3.0915721687750003E-2</v>
      </c>
      <c r="S582" s="18">
        <f t="shared" ca="1" si="320"/>
        <v>3.2599402884249999E-2</v>
      </c>
      <c r="T582" s="18">
        <f t="shared" ca="1" si="320"/>
        <v>3.4283084080750009E-2</v>
      </c>
      <c r="U582" s="18">
        <f t="shared" ca="1" si="321"/>
        <v>3.5966765277249999E-2</v>
      </c>
      <c r="V582" s="18">
        <f t="shared" ca="1" si="321"/>
        <v>3.7650446473750002E-2</v>
      </c>
      <c r="W582" s="18">
        <f t="shared" ca="1" si="321"/>
        <v>3.9334127670250005E-2</v>
      </c>
      <c r="X582" s="18">
        <f t="shared" ca="1" si="321"/>
        <v>4.1017808866750001E-2</v>
      </c>
      <c r="Y582" s="18">
        <f t="shared" ca="1" si="321"/>
        <v>4.2701490063249997E-2</v>
      </c>
      <c r="Z582" s="18">
        <f t="shared" ca="1" si="321"/>
        <v>4.4385171259750007E-2</v>
      </c>
      <c r="AA582" s="18">
        <f t="shared" ca="1" si="321"/>
        <v>4.606885245625001E-2</v>
      </c>
      <c r="AB582" s="18">
        <f t="shared" ca="1" si="321"/>
        <v>4.7752533652750007E-2</v>
      </c>
      <c r="AC582" s="18">
        <f t="shared" ca="1" si="321"/>
        <v>4.9436214849250003E-2</v>
      </c>
      <c r="AD582" s="18">
        <f t="shared" ca="1" si="321"/>
        <v>5.1119896045749999E-2</v>
      </c>
      <c r="AE582" s="18">
        <f t="shared" ca="1" si="322"/>
        <v>5.2803577242250002E-2</v>
      </c>
      <c r="AF582" s="18">
        <f t="shared" ca="1" si="322"/>
        <v>5.4487258438750005E-2</v>
      </c>
      <c r="AG582" s="18">
        <f t="shared" ca="1" si="322"/>
        <v>5.6170939635250001E-2</v>
      </c>
      <c r="AH582" s="18">
        <f t="shared" ca="1" si="322"/>
        <v>5.8098686810603019E-2</v>
      </c>
      <c r="AI582" s="18">
        <f t="shared" ca="1" si="322"/>
        <v>6.0512278846135997E-2</v>
      </c>
      <c r="AJ582" s="18">
        <f t="shared" ca="1" si="322"/>
        <v>6.3167758672401944E-2</v>
      </c>
      <c r="AK582" s="18">
        <f t="shared" ca="1" si="322"/>
        <v>6.5823238498667891E-2</v>
      </c>
      <c r="AL582" s="18">
        <f t="shared" ca="1" si="322"/>
        <v>6.847871832493381E-2</v>
      </c>
      <c r="AM582" s="18">
        <f t="shared" ca="1" si="322"/>
        <v>7.1134198151199757E-2</v>
      </c>
      <c r="AN582" s="18">
        <f t="shared" ca="1" si="322"/>
        <v>7.3789677977465704E-2</v>
      </c>
      <c r="AO582" s="18">
        <f t="shared" ca="1" si="323"/>
        <v>7.644515780373165E-2</v>
      </c>
      <c r="AP582" s="18">
        <f t="shared" ca="1" si="323"/>
        <v>7.9100637629997597E-2</v>
      </c>
      <c r="AQ582" s="18">
        <f t="shared" ca="1" si="323"/>
        <v>8.175611745626353E-2</v>
      </c>
      <c r="AR582" s="18">
        <f t="shared" ca="1" si="323"/>
        <v>8.4410508188469444E-2</v>
      </c>
      <c r="AS582" s="18">
        <f t="shared" ca="1" si="323"/>
        <v>8.7064898920675329E-2</v>
      </c>
      <c r="AT582" s="18">
        <f t="shared" ca="1" si="323"/>
        <v>8.9720378746941276E-2</v>
      </c>
      <c r="AU582" s="18">
        <f t="shared" ca="1" si="323"/>
        <v>9.238250204697343E-2</v>
      </c>
      <c r="AV582" s="18">
        <f t="shared" ca="1" si="323"/>
        <v>9.5091020753962877E-2</v>
      </c>
      <c r="AW582" s="18">
        <f t="shared" ca="1" si="323"/>
        <v>9.7882637337732739E-2</v>
      </c>
      <c r="AX582" s="18">
        <f t="shared" ca="1" si="323"/>
        <v>0.10076410418145516</v>
      </c>
      <c r="AY582" s="18">
        <f t="shared" ca="1" si="324"/>
        <v>0.10374271821533242</v>
      </c>
      <c r="AZ582" s="18">
        <f t="shared" ca="1" si="324"/>
        <v>0.10682632091659665</v>
      </c>
      <c r="BA582" s="18">
        <f t="shared" ca="1" si="324"/>
        <v>0.11002340721891617</v>
      </c>
      <c r="BB582" s="18">
        <f t="shared" ca="1" si="324"/>
        <v>0.11107471568986452</v>
      </c>
      <c r="BC582" s="18">
        <f t="shared" ca="1" si="324"/>
        <v>0</v>
      </c>
      <c r="BD582" s="18">
        <f t="shared" ca="1" si="324"/>
        <v>0</v>
      </c>
      <c r="BE582" s="18">
        <f t="shared" ca="1" si="324"/>
        <v>0</v>
      </c>
      <c r="BF582" s="18">
        <f t="shared" ca="1" si="324"/>
        <v>0</v>
      </c>
      <c r="BG582" s="18">
        <f t="shared" ca="1" si="324"/>
        <v>0</v>
      </c>
      <c r="BH582" s="18">
        <f t="shared" ca="1" si="324"/>
        <v>0</v>
      </c>
      <c r="BI582" s="18">
        <f t="shared" ca="1" si="324"/>
        <v>0</v>
      </c>
    </row>
    <row r="583" spans="8:61" x14ac:dyDescent="0.35">
      <c r="H583" s="2" t="str">
        <f t="shared" si="303"/>
        <v>ON_XM</v>
      </c>
      <c r="I583">
        <f t="shared" si="297"/>
        <v>11</v>
      </c>
      <c r="J583">
        <f t="shared" si="304"/>
        <v>44</v>
      </c>
      <c r="K583" s="18">
        <f t="shared" ca="1" si="320"/>
        <v>0</v>
      </c>
      <c r="L583" s="18">
        <f t="shared" ca="1" si="320"/>
        <v>0</v>
      </c>
      <c r="M583" s="18">
        <f t="shared" ca="1" si="320"/>
        <v>0</v>
      </c>
      <c r="N583" s="18">
        <f t="shared" ca="1" si="320"/>
        <v>0</v>
      </c>
      <c r="O583" s="18">
        <f t="shared" ca="1" si="320"/>
        <v>0</v>
      </c>
      <c r="P583" s="18">
        <f t="shared" ca="1" si="320"/>
        <v>2.5864678098249997E-2</v>
      </c>
      <c r="Q583" s="18">
        <f t="shared" ca="1" si="320"/>
        <v>2.754835929475E-2</v>
      </c>
      <c r="R583" s="18">
        <f t="shared" ca="1" si="320"/>
        <v>2.9232040491250003E-2</v>
      </c>
      <c r="S583" s="18">
        <f t="shared" ca="1" si="320"/>
        <v>3.0915721687750003E-2</v>
      </c>
      <c r="T583" s="18">
        <f t="shared" ca="1" si="320"/>
        <v>3.2599402884249999E-2</v>
      </c>
      <c r="U583" s="18">
        <f t="shared" ca="1" si="321"/>
        <v>3.4283084080750009E-2</v>
      </c>
      <c r="V583" s="18">
        <f t="shared" ca="1" si="321"/>
        <v>3.5966765277249999E-2</v>
      </c>
      <c r="W583" s="18">
        <f t="shared" ca="1" si="321"/>
        <v>3.7650446473750002E-2</v>
      </c>
      <c r="X583" s="18">
        <f t="shared" ca="1" si="321"/>
        <v>3.9334127670250005E-2</v>
      </c>
      <c r="Y583" s="18">
        <f t="shared" ca="1" si="321"/>
        <v>4.1017808866750001E-2</v>
      </c>
      <c r="Z583" s="18">
        <f t="shared" ca="1" si="321"/>
        <v>4.2701490063249997E-2</v>
      </c>
      <c r="AA583" s="18">
        <f t="shared" ca="1" si="321"/>
        <v>4.4385171259750007E-2</v>
      </c>
      <c r="AB583" s="18">
        <f t="shared" ca="1" si="321"/>
        <v>4.606885245625001E-2</v>
      </c>
      <c r="AC583" s="18">
        <f t="shared" ca="1" si="321"/>
        <v>4.7752533652750007E-2</v>
      </c>
      <c r="AD583" s="18">
        <f t="shared" ca="1" si="321"/>
        <v>4.9436214849250003E-2</v>
      </c>
      <c r="AE583" s="18">
        <f t="shared" ca="1" si="322"/>
        <v>5.1119896045749999E-2</v>
      </c>
      <c r="AF583" s="18">
        <f t="shared" ca="1" si="322"/>
        <v>5.2803577242250002E-2</v>
      </c>
      <c r="AG583" s="18">
        <f t="shared" ca="1" si="322"/>
        <v>5.4487258438750005E-2</v>
      </c>
      <c r="AH583" s="18">
        <f t="shared" ca="1" si="322"/>
        <v>5.6170939635250001E-2</v>
      </c>
      <c r="AI583" s="18">
        <f t="shared" ca="1" si="322"/>
        <v>5.8098686810603019E-2</v>
      </c>
      <c r="AJ583" s="18">
        <f t="shared" ca="1" si="322"/>
        <v>6.0512278846135997E-2</v>
      </c>
      <c r="AK583" s="18">
        <f t="shared" ca="1" si="322"/>
        <v>6.3167758672401944E-2</v>
      </c>
      <c r="AL583" s="18">
        <f t="shared" ca="1" si="322"/>
        <v>6.5823238498667891E-2</v>
      </c>
      <c r="AM583" s="18">
        <f t="shared" ca="1" si="322"/>
        <v>6.847871832493381E-2</v>
      </c>
      <c r="AN583" s="18">
        <f t="shared" ca="1" si="322"/>
        <v>7.1134198151199757E-2</v>
      </c>
      <c r="AO583" s="18">
        <f t="shared" ca="1" si="323"/>
        <v>7.3789677977465704E-2</v>
      </c>
      <c r="AP583" s="18">
        <f t="shared" ca="1" si="323"/>
        <v>7.644515780373165E-2</v>
      </c>
      <c r="AQ583" s="18">
        <f t="shared" ca="1" si="323"/>
        <v>7.9100637629997597E-2</v>
      </c>
      <c r="AR583" s="18">
        <f t="shared" ca="1" si="323"/>
        <v>8.175611745626353E-2</v>
      </c>
      <c r="AS583" s="18">
        <f t="shared" ca="1" si="323"/>
        <v>8.4410508188469444E-2</v>
      </c>
      <c r="AT583" s="18">
        <f t="shared" ca="1" si="323"/>
        <v>8.7064898920675329E-2</v>
      </c>
      <c r="AU583" s="18">
        <f t="shared" ca="1" si="323"/>
        <v>8.9720378746941276E-2</v>
      </c>
      <c r="AV583" s="18">
        <f t="shared" ca="1" si="323"/>
        <v>9.238250204697343E-2</v>
      </c>
      <c r="AW583" s="18">
        <f t="shared" ca="1" si="323"/>
        <v>9.5091020753962877E-2</v>
      </c>
      <c r="AX583" s="18">
        <f t="shared" ca="1" si="323"/>
        <v>9.7882637337732739E-2</v>
      </c>
      <c r="AY583" s="18">
        <f t="shared" ca="1" si="324"/>
        <v>0.10076410418145516</v>
      </c>
      <c r="AZ583" s="18">
        <f t="shared" ca="1" si="324"/>
        <v>0.10374271821533242</v>
      </c>
      <c r="BA583" s="18">
        <f t="shared" ca="1" si="324"/>
        <v>0.10682632091659665</v>
      </c>
      <c r="BB583" s="18">
        <f t="shared" ca="1" si="324"/>
        <v>0.11002340721891617</v>
      </c>
      <c r="BC583" s="18">
        <f t="shared" ca="1" si="324"/>
        <v>0.11107471568986452</v>
      </c>
      <c r="BD583" s="18">
        <f t="shared" ca="1" si="324"/>
        <v>0</v>
      </c>
      <c r="BE583" s="18">
        <f t="shared" ca="1" si="324"/>
        <v>0</v>
      </c>
      <c r="BF583" s="18">
        <f t="shared" ca="1" si="324"/>
        <v>0</v>
      </c>
      <c r="BG583" s="18">
        <f t="shared" ca="1" si="324"/>
        <v>0</v>
      </c>
      <c r="BH583" s="18">
        <f t="shared" ca="1" si="324"/>
        <v>0</v>
      </c>
      <c r="BI583" s="18">
        <f t="shared" ca="1" si="324"/>
        <v>0</v>
      </c>
    </row>
    <row r="584" spans="8:61" x14ac:dyDescent="0.35">
      <c r="H584" s="2" t="str">
        <f t="shared" si="303"/>
        <v>ON_XM</v>
      </c>
      <c r="I584">
        <f t="shared" si="297"/>
        <v>11</v>
      </c>
      <c r="J584">
        <f t="shared" si="304"/>
        <v>45</v>
      </c>
      <c r="K584" s="18">
        <f t="shared" ca="1" si="320"/>
        <v>0</v>
      </c>
      <c r="L584" s="18">
        <f t="shared" ca="1" si="320"/>
        <v>0</v>
      </c>
      <c r="M584" s="18">
        <f t="shared" ca="1" si="320"/>
        <v>0</v>
      </c>
      <c r="N584" s="18">
        <f t="shared" ca="1" si="320"/>
        <v>0</v>
      </c>
      <c r="O584" s="18">
        <f t="shared" ca="1" si="320"/>
        <v>0</v>
      </c>
      <c r="P584" s="18">
        <f t="shared" ca="1" si="320"/>
        <v>0</v>
      </c>
      <c r="Q584" s="18">
        <f t="shared" ca="1" si="320"/>
        <v>2.5864678098249997E-2</v>
      </c>
      <c r="R584" s="18">
        <f t="shared" ca="1" si="320"/>
        <v>2.754835929475E-2</v>
      </c>
      <c r="S584" s="18">
        <f t="shared" ca="1" si="320"/>
        <v>2.9232040491250003E-2</v>
      </c>
      <c r="T584" s="18">
        <f t="shared" ca="1" si="320"/>
        <v>3.0915721687750003E-2</v>
      </c>
      <c r="U584" s="18">
        <f t="shared" ca="1" si="321"/>
        <v>3.2599402884249999E-2</v>
      </c>
      <c r="V584" s="18">
        <f t="shared" ca="1" si="321"/>
        <v>3.4283084080750009E-2</v>
      </c>
      <c r="W584" s="18">
        <f t="shared" ca="1" si="321"/>
        <v>3.5966765277249999E-2</v>
      </c>
      <c r="X584" s="18">
        <f t="shared" ca="1" si="321"/>
        <v>3.7650446473750002E-2</v>
      </c>
      <c r="Y584" s="18">
        <f t="shared" ca="1" si="321"/>
        <v>3.9334127670250005E-2</v>
      </c>
      <c r="Z584" s="18">
        <f t="shared" ca="1" si="321"/>
        <v>4.1017808866750001E-2</v>
      </c>
      <c r="AA584" s="18">
        <f t="shared" ca="1" si="321"/>
        <v>4.2701490063249997E-2</v>
      </c>
      <c r="AB584" s="18">
        <f t="shared" ca="1" si="321"/>
        <v>4.4385171259750007E-2</v>
      </c>
      <c r="AC584" s="18">
        <f t="shared" ca="1" si="321"/>
        <v>4.606885245625001E-2</v>
      </c>
      <c r="AD584" s="18">
        <f t="shared" ca="1" si="321"/>
        <v>4.7752533652750007E-2</v>
      </c>
      <c r="AE584" s="18">
        <f t="shared" ca="1" si="322"/>
        <v>4.9436214849250003E-2</v>
      </c>
      <c r="AF584" s="18">
        <f t="shared" ca="1" si="322"/>
        <v>5.1119896045749999E-2</v>
      </c>
      <c r="AG584" s="18">
        <f t="shared" ca="1" si="322"/>
        <v>5.2803577242250002E-2</v>
      </c>
      <c r="AH584" s="18">
        <f t="shared" ca="1" si="322"/>
        <v>5.4487258438750005E-2</v>
      </c>
      <c r="AI584" s="18">
        <f t="shared" ca="1" si="322"/>
        <v>5.6170939635250001E-2</v>
      </c>
      <c r="AJ584" s="18">
        <f t="shared" ca="1" si="322"/>
        <v>5.8098686810603019E-2</v>
      </c>
      <c r="AK584" s="18">
        <f t="shared" ca="1" si="322"/>
        <v>6.0512278846135997E-2</v>
      </c>
      <c r="AL584" s="18">
        <f t="shared" ca="1" si="322"/>
        <v>6.3167758672401944E-2</v>
      </c>
      <c r="AM584" s="18">
        <f t="shared" ca="1" si="322"/>
        <v>6.5823238498667891E-2</v>
      </c>
      <c r="AN584" s="18">
        <f t="shared" ca="1" si="322"/>
        <v>6.847871832493381E-2</v>
      </c>
      <c r="AO584" s="18">
        <f t="shared" ca="1" si="323"/>
        <v>7.1134198151199757E-2</v>
      </c>
      <c r="AP584" s="18">
        <f t="shared" ca="1" si="323"/>
        <v>7.3789677977465704E-2</v>
      </c>
      <c r="AQ584" s="18">
        <f t="shared" ca="1" si="323"/>
        <v>7.644515780373165E-2</v>
      </c>
      <c r="AR584" s="18">
        <f t="shared" ca="1" si="323"/>
        <v>7.9100637629997597E-2</v>
      </c>
      <c r="AS584" s="18">
        <f t="shared" ca="1" si="323"/>
        <v>8.175611745626353E-2</v>
      </c>
      <c r="AT584" s="18">
        <f t="shared" ca="1" si="323"/>
        <v>8.4410508188469444E-2</v>
      </c>
      <c r="AU584" s="18">
        <f t="shared" ca="1" si="323"/>
        <v>8.7064898920675329E-2</v>
      </c>
      <c r="AV584" s="18">
        <f t="shared" ca="1" si="323"/>
        <v>8.9720378746941276E-2</v>
      </c>
      <c r="AW584" s="18">
        <f t="shared" ca="1" si="323"/>
        <v>9.238250204697343E-2</v>
      </c>
      <c r="AX584" s="18">
        <f t="shared" ca="1" si="323"/>
        <v>9.5091020753962877E-2</v>
      </c>
      <c r="AY584" s="18">
        <f t="shared" ca="1" si="324"/>
        <v>9.7882637337732739E-2</v>
      </c>
      <c r="AZ584" s="18">
        <f t="shared" ca="1" si="324"/>
        <v>0.10076410418145516</v>
      </c>
      <c r="BA584" s="18">
        <f t="shared" ca="1" si="324"/>
        <v>0.10374271821533242</v>
      </c>
      <c r="BB584" s="18">
        <f t="shared" ca="1" si="324"/>
        <v>0.10682632091659665</v>
      </c>
      <c r="BC584" s="18">
        <f t="shared" ca="1" si="324"/>
        <v>0.11002340721891617</v>
      </c>
      <c r="BD584" s="18">
        <f t="shared" ca="1" si="324"/>
        <v>0.11107471568986452</v>
      </c>
      <c r="BE584" s="18">
        <f t="shared" ca="1" si="324"/>
        <v>0</v>
      </c>
      <c r="BF584" s="18">
        <f t="shared" ca="1" si="324"/>
        <v>0</v>
      </c>
      <c r="BG584" s="18">
        <f t="shared" ca="1" si="324"/>
        <v>0</v>
      </c>
      <c r="BH584" s="18">
        <f t="shared" ca="1" si="324"/>
        <v>0</v>
      </c>
      <c r="BI584" s="18">
        <f t="shared" ca="1" si="324"/>
        <v>0</v>
      </c>
    </row>
    <row r="585" spans="8:61" x14ac:dyDescent="0.35">
      <c r="H585" s="2" t="str">
        <f t="shared" si="303"/>
        <v>ON_XM</v>
      </c>
      <c r="I585">
        <f t="shared" si="297"/>
        <v>11</v>
      </c>
      <c r="J585">
        <f t="shared" si="304"/>
        <v>46</v>
      </c>
      <c r="K585" s="18">
        <f t="shared" ca="1" si="320"/>
        <v>0</v>
      </c>
      <c r="L585" s="18">
        <f t="shared" ca="1" si="320"/>
        <v>0</v>
      </c>
      <c r="M585" s="18">
        <f t="shared" ca="1" si="320"/>
        <v>0</v>
      </c>
      <c r="N585" s="18">
        <f t="shared" ca="1" si="320"/>
        <v>0</v>
      </c>
      <c r="O585" s="18">
        <f t="shared" ca="1" si="320"/>
        <v>0</v>
      </c>
      <c r="P585" s="18">
        <f t="shared" ca="1" si="320"/>
        <v>0</v>
      </c>
      <c r="Q585" s="18">
        <f t="shared" ca="1" si="320"/>
        <v>0</v>
      </c>
      <c r="R585" s="18">
        <f t="shared" ca="1" si="320"/>
        <v>2.5864678098249997E-2</v>
      </c>
      <c r="S585" s="18">
        <f t="shared" ca="1" si="320"/>
        <v>2.754835929475E-2</v>
      </c>
      <c r="T585" s="18">
        <f t="shared" ca="1" si="320"/>
        <v>2.9232040491250003E-2</v>
      </c>
      <c r="U585" s="18">
        <f t="shared" ca="1" si="321"/>
        <v>3.0915721687750003E-2</v>
      </c>
      <c r="V585" s="18">
        <f t="shared" ca="1" si="321"/>
        <v>3.2599402884249999E-2</v>
      </c>
      <c r="W585" s="18">
        <f t="shared" ca="1" si="321"/>
        <v>3.4283084080750009E-2</v>
      </c>
      <c r="X585" s="18">
        <f t="shared" ca="1" si="321"/>
        <v>3.5966765277249999E-2</v>
      </c>
      <c r="Y585" s="18">
        <f t="shared" ca="1" si="321"/>
        <v>3.7650446473750002E-2</v>
      </c>
      <c r="Z585" s="18">
        <f t="shared" ca="1" si="321"/>
        <v>3.9334127670250005E-2</v>
      </c>
      <c r="AA585" s="18">
        <f t="shared" ca="1" si="321"/>
        <v>4.1017808866750001E-2</v>
      </c>
      <c r="AB585" s="18">
        <f t="shared" ca="1" si="321"/>
        <v>4.2701490063249997E-2</v>
      </c>
      <c r="AC585" s="18">
        <f t="shared" ca="1" si="321"/>
        <v>4.4385171259750007E-2</v>
      </c>
      <c r="AD585" s="18">
        <f t="shared" ca="1" si="321"/>
        <v>4.606885245625001E-2</v>
      </c>
      <c r="AE585" s="18">
        <f t="shared" ca="1" si="322"/>
        <v>4.7752533652750007E-2</v>
      </c>
      <c r="AF585" s="18">
        <f t="shared" ca="1" si="322"/>
        <v>4.9436214849250003E-2</v>
      </c>
      <c r="AG585" s="18">
        <f t="shared" ca="1" si="322"/>
        <v>5.1119896045749999E-2</v>
      </c>
      <c r="AH585" s="18">
        <f t="shared" ca="1" si="322"/>
        <v>5.2803577242250002E-2</v>
      </c>
      <c r="AI585" s="18">
        <f t="shared" ca="1" si="322"/>
        <v>5.4487258438750005E-2</v>
      </c>
      <c r="AJ585" s="18">
        <f t="shared" ca="1" si="322"/>
        <v>5.6170939635250001E-2</v>
      </c>
      <c r="AK585" s="18">
        <f t="shared" ca="1" si="322"/>
        <v>5.8098686810603019E-2</v>
      </c>
      <c r="AL585" s="18">
        <f t="shared" ca="1" si="322"/>
        <v>6.0512278846135997E-2</v>
      </c>
      <c r="AM585" s="18">
        <f t="shared" ca="1" si="322"/>
        <v>6.3167758672401944E-2</v>
      </c>
      <c r="AN585" s="18">
        <f t="shared" ca="1" si="322"/>
        <v>6.5823238498667891E-2</v>
      </c>
      <c r="AO585" s="18">
        <f t="shared" ca="1" si="323"/>
        <v>6.847871832493381E-2</v>
      </c>
      <c r="AP585" s="18">
        <f t="shared" ca="1" si="323"/>
        <v>7.1134198151199757E-2</v>
      </c>
      <c r="AQ585" s="18">
        <f t="shared" ca="1" si="323"/>
        <v>7.3789677977465704E-2</v>
      </c>
      <c r="AR585" s="18">
        <f t="shared" ca="1" si="323"/>
        <v>7.644515780373165E-2</v>
      </c>
      <c r="AS585" s="18">
        <f t="shared" ca="1" si="323"/>
        <v>7.9100637629997597E-2</v>
      </c>
      <c r="AT585" s="18">
        <f t="shared" ca="1" si="323"/>
        <v>8.175611745626353E-2</v>
      </c>
      <c r="AU585" s="18">
        <f t="shared" ca="1" si="323"/>
        <v>8.4410508188469444E-2</v>
      </c>
      <c r="AV585" s="18">
        <f t="shared" ca="1" si="323"/>
        <v>8.7064898920675329E-2</v>
      </c>
      <c r="AW585" s="18">
        <f t="shared" ca="1" si="323"/>
        <v>8.9720378746941276E-2</v>
      </c>
      <c r="AX585" s="18">
        <f t="shared" ca="1" si="323"/>
        <v>9.238250204697343E-2</v>
      </c>
      <c r="AY585" s="18">
        <f t="shared" ca="1" si="324"/>
        <v>9.5091020753962877E-2</v>
      </c>
      <c r="AZ585" s="18">
        <f t="shared" ca="1" si="324"/>
        <v>9.7882637337732739E-2</v>
      </c>
      <c r="BA585" s="18">
        <f t="shared" ca="1" si="324"/>
        <v>0.10076410418145516</v>
      </c>
      <c r="BB585" s="18">
        <f t="shared" ca="1" si="324"/>
        <v>0.10374271821533242</v>
      </c>
      <c r="BC585" s="18">
        <f t="shared" ca="1" si="324"/>
        <v>0.10682632091659665</v>
      </c>
      <c r="BD585" s="18">
        <f t="shared" ca="1" si="324"/>
        <v>0.11002340721891617</v>
      </c>
      <c r="BE585" s="18">
        <f t="shared" ca="1" si="324"/>
        <v>0.11107471568986452</v>
      </c>
      <c r="BF585" s="18">
        <f t="shared" ca="1" si="324"/>
        <v>0</v>
      </c>
      <c r="BG585" s="18">
        <f t="shared" ca="1" si="324"/>
        <v>0</v>
      </c>
      <c r="BH585" s="18">
        <f t="shared" ca="1" si="324"/>
        <v>0</v>
      </c>
      <c r="BI585" s="18">
        <f t="shared" ca="1" si="324"/>
        <v>0</v>
      </c>
    </row>
    <row r="586" spans="8:61" x14ac:dyDescent="0.35">
      <c r="H586" s="2" t="str">
        <f t="shared" si="303"/>
        <v>ON_XM</v>
      </c>
      <c r="I586">
        <f t="shared" si="297"/>
        <v>11</v>
      </c>
      <c r="J586">
        <f t="shared" si="304"/>
        <v>47</v>
      </c>
      <c r="K586" s="18">
        <f t="shared" ca="1" si="320"/>
        <v>0</v>
      </c>
      <c r="L586" s="18">
        <f t="shared" ca="1" si="320"/>
        <v>0</v>
      </c>
      <c r="M586" s="18">
        <f t="shared" ca="1" si="320"/>
        <v>0</v>
      </c>
      <c r="N586" s="18">
        <f t="shared" ca="1" si="320"/>
        <v>0</v>
      </c>
      <c r="O586" s="18">
        <f t="shared" ca="1" si="320"/>
        <v>0</v>
      </c>
      <c r="P586" s="18">
        <f t="shared" ca="1" si="320"/>
        <v>0</v>
      </c>
      <c r="Q586" s="18">
        <f t="shared" ca="1" si="320"/>
        <v>0</v>
      </c>
      <c r="R586" s="18">
        <f t="shared" ca="1" si="320"/>
        <v>0</v>
      </c>
      <c r="S586" s="18">
        <f t="shared" ca="1" si="320"/>
        <v>2.5864678098249997E-2</v>
      </c>
      <c r="T586" s="18">
        <f t="shared" ca="1" si="320"/>
        <v>2.754835929475E-2</v>
      </c>
      <c r="U586" s="18">
        <f t="shared" ca="1" si="321"/>
        <v>2.9232040491250003E-2</v>
      </c>
      <c r="V586" s="18">
        <f t="shared" ca="1" si="321"/>
        <v>3.0915721687750003E-2</v>
      </c>
      <c r="W586" s="18">
        <f t="shared" ca="1" si="321"/>
        <v>3.2599402884249999E-2</v>
      </c>
      <c r="X586" s="18">
        <f t="shared" ca="1" si="321"/>
        <v>3.4283084080750009E-2</v>
      </c>
      <c r="Y586" s="18">
        <f t="shared" ca="1" si="321"/>
        <v>3.5966765277249999E-2</v>
      </c>
      <c r="Z586" s="18">
        <f t="shared" ca="1" si="321"/>
        <v>3.7650446473750002E-2</v>
      </c>
      <c r="AA586" s="18">
        <f t="shared" ca="1" si="321"/>
        <v>3.9334127670250005E-2</v>
      </c>
      <c r="AB586" s="18">
        <f t="shared" ca="1" si="321"/>
        <v>4.1017808866750001E-2</v>
      </c>
      <c r="AC586" s="18">
        <f t="shared" ca="1" si="321"/>
        <v>4.2701490063249997E-2</v>
      </c>
      <c r="AD586" s="18">
        <f t="shared" ca="1" si="321"/>
        <v>4.4385171259750007E-2</v>
      </c>
      <c r="AE586" s="18">
        <f t="shared" ca="1" si="322"/>
        <v>4.606885245625001E-2</v>
      </c>
      <c r="AF586" s="18">
        <f t="shared" ca="1" si="322"/>
        <v>4.7752533652750007E-2</v>
      </c>
      <c r="AG586" s="18">
        <f t="shared" ca="1" si="322"/>
        <v>4.9436214849250003E-2</v>
      </c>
      <c r="AH586" s="18">
        <f t="shared" ca="1" si="322"/>
        <v>5.1119896045749999E-2</v>
      </c>
      <c r="AI586" s="18">
        <f t="shared" ca="1" si="322"/>
        <v>5.2803577242250002E-2</v>
      </c>
      <c r="AJ586" s="18">
        <f t="shared" ca="1" si="322"/>
        <v>5.4487258438750005E-2</v>
      </c>
      <c r="AK586" s="18">
        <f t="shared" ca="1" si="322"/>
        <v>5.6170939635250001E-2</v>
      </c>
      <c r="AL586" s="18">
        <f t="shared" ca="1" si="322"/>
        <v>5.8098686810603019E-2</v>
      </c>
      <c r="AM586" s="18">
        <f t="shared" ca="1" si="322"/>
        <v>6.0512278846135997E-2</v>
      </c>
      <c r="AN586" s="18">
        <f t="shared" ca="1" si="322"/>
        <v>6.3167758672401944E-2</v>
      </c>
      <c r="AO586" s="18">
        <f t="shared" ca="1" si="323"/>
        <v>6.5823238498667891E-2</v>
      </c>
      <c r="AP586" s="18">
        <f t="shared" ca="1" si="323"/>
        <v>6.847871832493381E-2</v>
      </c>
      <c r="AQ586" s="18">
        <f t="shared" ca="1" si="323"/>
        <v>7.1134198151199757E-2</v>
      </c>
      <c r="AR586" s="18">
        <f t="shared" ca="1" si="323"/>
        <v>7.3789677977465704E-2</v>
      </c>
      <c r="AS586" s="18">
        <f t="shared" ca="1" si="323"/>
        <v>7.644515780373165E-2</v>
      </c>
      <c r="AT586" s="18">
        <f t="shared" ca="1" si="323"/>
        <v>7.9100637629997597E-2</v>
      </c>
      <c r="AU586" s="18">
        <f t="shared" ca="1" si="323"/>
        <v>8.175611745626353E-2</v>
      </c>
      <c r="AV586" s="18">
        <f t="shared" ca="1" si="323"/>
        <v>8.4410508188469444E-2</v>
      </c>
      <c r="AW586" s="18">
        <f t="shared" ca="1" si="323"/>
        <v>8.7064898920675329E-2</v>
      </c>
      <c r="AX586" s="18">
        <f t="shared" ca="1" si="323"/>
        <v>8.9720378746941276E-2</v>
      </c>
      <c r="AY586" s="18">
        <f t="shared" ca="1" si="324"/>
        <v>9.238250204697343E-2</v>
      </c>
      <c r="AZ586" s="18">
        <f t="shared" ca="1" si="324"/>
        <v>9.5091020753962877E-2</v>
      </c>
      <c r="BA586" s="18">
        <f t="shared" ca="1" si="324"/>
        <v>9.7882637337732739E-2</v>
      </c>
      <c r="BB586" s="18">
        <f t="shared" ca="1" si="324"/>
        <v>0.10076410418145516</v>
      </c>
      <c r="BC586" s="18">
        <f t="shared" ca="1" si="324"/>
        <v>0.10374271821533242</v>
      </c>
      <c r="BD586" s="18">
        <f t="shared" ca="1" si="324"/>
        <v>0.10682632091659665</v>
      </c>
      <c r="BE586" s="18">
        <f t="shared" ca="1" si="324"/>
        <v>0.11002340721891617</v>
      </c>
      <c r="BF586" s="18">
        <f t="shared" ca="1" si="324"/>
        <v>0.11107471568986452</v>
      </c>
      <c r="BG586" s="18">
        <f t="shared" ca="1" si="324"/>
        <v>0</v>
      </c>
      <c r="BH586" s="18">
        <f t="shared" ca="1" si="324"/>
        <v>0</v>
      </c>
      <c r="BI586" s="18">
        <f t="shared" ca="1" si="324"/>
        <v>0</v>
      </c>
    </row>
    <row r="587" spans="8:61" x14ac:dyDescent="0.35">
      <c r="H587" s="2" t="str">
        <f t="shared" si="303"/>
        <v>ON_XM</v>
      </c>
      <c r="I587">
        <f t="shared" si="297"/>
        <v>11</v>
      </c>
      <c r="J587">
        <f t="shared" si="304"/>
        <v>48</v>
      </c>
      <c r="K587" s="18">
        <f t="shared" ca="1" si="320"/>
        <v>0</v>
      </c>
      <c r="L587" s="18">
        <f t="shared" ca="1" si="320"/>
        <v>0</v>
      </c>
      <c r="M587" s="18">
        <f t="shared" ca="1" si="320"/>
        <v>0</v>
      </c>
      <c r="N587" s="18">
        <f t="shared" ca="1" si="320"/>
        <v>0</v>
      </c>
      <c r="O587" s="18">
        <f t="shared" ca="1" si="320"/>
        <v>0</v>
      </c>
      <c r="P587" s="18">
        <f t="shared" ca="1" si="320"/>
        <v>0</v>
      </c>
      <c r="Q587" s="18">
        <f t="shared" ca="1" si="320"/>
        <v>0</v>
      </c>
      <c r="R587" s="18">
        <f t="shared" ca="1" si="320"/>
        <v>0</v>
      </c>
      <c r="S587" s="18">
        <f t="shared" ca="1" si="320"/>
        <v>0</v>
      </c>
      <c r="T587" s="18">
        <f t="shared" ca="1" si="320"/>
        <v>2.5864678098249997E-2</v>
      </c>
      <c r="U587" s="18">
        <f t="shared" ca="1" si="321"/>
        <v>2.754835929475E-2</v>
      </c>
      <c r="V587" s="18">
        <f t="shared" ca="1" si="321"/>
        <v>2.9232040491250003E-2</v>
      </c>
      <c r="W587" s="18">
        <f t="shared" ca="1" si="321"/>
        <v>3.0915721687750003E-2</v>
      </c>
      <c r="X587" s="18">
        <f t="shared" ca="1" si="321"/>
        <v>3.2599402884249999E-2</v>
      </c>
      <c r="Y587" s="18">
        <f t="shared" ca="1" si="321"/>
        <v>3.4283084080750009E-2</v>
      </c>
      <c r="Z587" s="18">
        <f t="shared" ca="1" si="321"/>
        <v>3.5966765277249999E-2</v>
      </c>
      <c r="AA587" s="18">
        <f t="shared" ca="1" si="321"/>
        <v>3.7650446473750002E-2</v>
      </c>
      <c r="AB587" s="18">
        <f t="shared" ca="1" si="321"/>
        <v>3.9334127670250005E-2</v>
      </c>
      <c r="AC587" s="18">
        <f t="shared" ca="1" si="321"/>
        <v>4.1017808866750001E-2</v>
      </c>
      <c r="AD587" s="18">
        <f t="shared" ca="1" si="321"/>
        <v>4.2701490063249997E-2</v>
      </c>
      <c r="AE587" s="18">
        <f t="shared" ca="1" si="322"/>
        <v>4.4385171259750007E-2</v>
      </c>
      <c r="AF587" s="18">
        <f t="shared" ca="1" si="322"/>
        <v>4.606885245625001E-2</v>
      </c>
      <c r="AG587" s="18">
        <f t="shared" ca="1" si="322"/>
        <v>4.7752533652750007E-2</v>
      </c>
      <c r="AH587" s="18">
        <f t="shared" ca="1" si="322"/>
        <v>4.9436214849250003E-2</v>
      </c>
      <c r="AI587" s="18">
        <f t="shared" ca="1" si="322"/>
        <v>5.1119896045749999E-2</v>
      </c>
      <c r="AJ587" s="18">
        <f t="shared" ca="1" si="322"/>
        <v>5.2803577242250002E-2</v>
      </c>
      <c r="AK587" s="18">
        <f t="shared" ca="1" si="322"/>
        <v>5.4487258438750005E-2</v>
      </c>
      <c r="AL587" s="18">
        <f t="shared" ca="1" si="322"/>
        <v>5.6170939635250001E-2</v>
      </c>
      <c r="AM587" s="18">
        <f t="shared" ca="1" si="322"/>
        <v>5.8098686810603019E-2</v>
      </c>
      <c r="AN587" s="18">
        <f t="shared" ca="1" si="322"/>
        <v>6.0512278846135997E-2</v>
      </c>
      <c r="AO587" s="18">
        <f t="shared" ca="1" si="323"/>
        <v>6.3167758672401944E-2</v>
      </c>
      <c r="AP587" s="18">
        <f t="shared" ca="1" si="323"/>
        <v>6.5823238498667891E-2</v>
      </c>
      <c r="AQ587" s="18">
        <f t="shared" ca="1" si="323"/>
        <v>6.847871832493381E-2</v>
      </c>
      <c r="AR587" s="18">
        <f t="shared" ca="1" si="323"/>
        <v>7.1134198151199757E-2</v>
      </c>
      <c r="AS587" s="18">
        <f t="shared" ca="1" si="323"/>
        <v>7.3789677977465704E-2</v>
      </c>
      <c r="AT587" s="18">
        <f t="shared" ca="1" si="323"/>
        <v>7.644515780373165E-2</v>
      </c>
      <c r="AU587" s="18">
        <f t="shared" ca="1" si="323"/>
        <v>7.9100637629997597E-2</v>
      </c>
      <c r="AV587" s="18">
        <f t="shared" ca="1" si="323"/>
        <v>8.175611745626353E-2</v>
      </c>
      <c r="AW587" s="18">
        <f t="shared" ca="1" si="323"/>
        <v>8.4410508188469444E-2</v>
      </c>
      <c r="AX587" s="18">
        <f t="shared" ca="1" si="323"/>
        <v>8.7064898920675329E-2</v>
      </c>
      <c r="AY587" s="18">
        <f t="shared" ca="1" si="324"/>
        <v>8.9720378746941276E-2</v>
      </c>
      <c r="AZ587" s="18">
        <f t="shared" ca="1" si="324"/>
        <v>9.238250204697343E-2</v>
      </c>
      <c r="BA587" s="18">
        <f t="shared" ca="1" si="324"/>
        <v>9.5091020753962877E-2</v>
      </c>
      <c r="BB587" s="18">
        <f t="shared" ca="1" si="324"/>
        <v>9.7882637337732739E-2</v>
      </c>
      <c r="BC587" s="18">
        <f t="shared" ca="1" si="324"/>
        <v>0.10076410418145516</v>
      </c>
      <c r="BD587" s="18">
        <f t="shared" ca="1" si="324"/>
        <v>0.10374271821533242</v>
      </c>
      <c r="BE587" s="18">
        <f t="shared" ca="1" si="324"/>
        <v>0.10682632091659665</v>
      </c>
      <c r="BF587" s="18">
        <f t="shared" ca="1" si="324"/>
        <v>0.11002340721891617</v>
      </c>
      <c r="BG587" s="18">
        <f t="shared" ca="1" si="324"/>
        <v>0.11107471568986452</v>
      </c>
      <c r="BH587" s="18">
        <f t="shared" ca="1" si="324"/>
        <v>0</v>
      </c>
      <c r="BI587" s="18">
        <f t="shared" ca="1" si="324"/>
        <v>0</v>
      </c>
    </row>
    <row r="588" spans="8:61" x14ac:dyDescent="0.35">
      <c r="H588" s="2" t="str">
        <f t="shared" si="303"/>
        <v>ON_XM</v>
      </c>
      <c r="I588">
        <f t="shared" si="297"/>
        <v>11</v>
      </c>
      <c r="J588">
        <f t="shared" si="304"/>
        <v>49</v>
      </c>
      <c r="K588" s="18">
        <f t="shared" ca="1" si="320"/>
        <v>0</v>
      </c>
      <c r="L588" s="18">
        <f t="shared" ca="1" si="320"/>
        <v>0</v>
      </c>
      <c r="M588" s="18">
        <f t="shared" ca="1" si="320"/>
        <v>0</v>
      </c>
      <c r="N588" s="18">
        <f t="shared" ca="1" si="320"/>
        <v>0</v>
      </c>
      <c r="O588" s="18">
        <f t="shared" ca="1" si="320"/>
        <v>0</v>
      </c>
      <c r="P588" s="18">
        <f t="shared" ca="1" si="320"/>
        <v>0</v>
      </c>
      <c r="Q588" s="18">
        <f t="shared" ca="1" si="320"/>
        <v>0</v>
      </c>
      <c r="R588" s="18">
        <f t="shared" ca="1" si="320"/>
        <v>0</v>
      </c>
      <c r="S588" s="18">
        <f t="shared" ca="1" si="320"/>
        <v>0</v>
      </c>
      <c r="T588" s="18">
        <f t="shared" ca="1" si="320"/>
        <v>0</v>
      </c>
      <c r="U588" s="18">
        <f t="shared" ca="1" si="321"/>
        <v>2.5864678098249997E-2</v>
      </c>
      <c r="V588" s="18">
        <f t="shared" ca="1" si="321"/>
        <v>2.754835929475E-2</v>
      </c>
      <c r="W588" s="18">
        <f t="shared" ca="1" si="321"/>
        <v>2.9232040491250003E-2</v>
      </c>
      <c r="X588" s="18">
        <f t="shared" ca="1" si="321"/>
        <v>3.0915721687750003E-2</v>
      </c>
      <c r="Y588" s="18">
        <f t="shared" ca="1" si="321"/>
        <v>3.2599402884249999E-2</v>
      </c>
      <c r="Z588" s="18">
        <f t="shared" ca="1" si="321"/>
        <v>3.4283084080750009E-2</v>
      </c>
      <c r="AA588" s="18">
        <f t="shared" ca="1" si="321"/>
        <v>3.5966765277249999E-2</v>
      </c>
      <c r="AB588" s="18">
        <f t="shared" ca="1" si="321"/>
        <v>3.7650446473750002E-2</v>
      </c>
      <c r="AC588" s="18">
        <f t="shared" ca="1" si="321"/>
        <v>3.9334127670250005E-2</v>
      </c>
      <c r="AD588" s="18">
        <f t="shared" ca="1" si="321"/>
        <v>4.1017808866750001E-2</v>
      </c>
      <c r="AE588" s="18">
        <f t="shared" ca="1" si="322"/>
        <v>4.2701490063249997E-2</v>
      </c>
      <c r="AF588" s="18">
        <f t="shared" ca="1" si="322"/>
        <v>4.4385171259750007E-2</v>
      </c>
      <c r="AG588" s="18">
        <f t="shared" ca="1" si="322"/>
        <v>4.606885245625001E-2</v>
      </c>
      <c r="AH588" s="18">
        <f t="shared" ca="1" si="322"/>
        <v>4.7752533652750007E-2</v>
      </c>
      <c r="AI588" s="18">
        <f t="shared" ca="1" si="322"/>
        <v>4.9436214849250003E-2</v>
      </c>
      <c r="AJ588" s="18">
        <f t="shared" ca="1" si="322"/>
        <v>5.1119896045749999E-2</v>
      </c>
      <c r="AK588" s="18">
        <f t="shared" ca="1" si="322"/>
        <v>5.2803577242250002E-2</v>
      </c>
      <c r="AL588" s="18">
        <f t="shared" ca="1" si="322"/>
        <v>5.4487258438750005E-2</v>
      </c>
      <c r="AM588" s="18">
        <f t="shared" ca="1" si="322"/>
        <v>5.6170939635250001E-2</v>
      </c>
      <c r="AN588" s="18">
        <f t="shared" ca="1" si="322"/>
        <v>5.8098686810603019E-2</v>
      </c>
      <c r="AO588" s="18">
        <f t="shared" ca="1" si="323"/>
        <v>6.0512278846135997E-2</v>
      </c>
      <c r="AP588" s="18">
        <f t="shared" ca="1" si="323"/>
        <v>6.3167758672401944E-2</v>
      </c>
      <c r="AQ588" s="18">
        <f t="shared" ca="1" si="323"/>
        <v>6.5823238498667891E-2</v>
      </c>
      <c r="AR588" s="18">
        <f t="shared" ca="1" si="323"/>
        <v>6.847871832493381E-2</v>
      </c>
      <c r="AS588" s="18">
        <f t="shared" ca="1" si="323"/>
        <v>7.1134198151199757E-2</v>
      </c>
      <c r="AT588" s="18">
        <f t="shared" ca="1" si="323"/>
        <v>7.3789677977465704E-2</v>
      </c>
      <c r="AU588" s="18">
        <f t="shared" ca="1" si="323"/>
        <v>7.644515780373165E-2</v>
      </c>
      <c r="AV588" s="18">
        <f t="shared" ca="1" si="323"/>
        <v>7.9100637629997597E-2</v>
      </c>
      <c r="AW588" s="18">
        <f t="shared" ca="1" si="323"/>
        <v>8.175611745626353E-2</v>
      </c>
      <c r="AX588" s="18">
        <f t="shared" ca="1" si="323"/>
        <v>8.4410508188469444E-2</v>
      </c>
      <c r="AY588" s="18">
        <f t="shared" ca="1" si="324"/>
        <v>8.7064898920675329E-2</v>
      </c>
      <c r="AZ588" s="18">
        <f t="shared" ca="1" si="324"/>
        <v>8.9720378746941276E-2</v>
      </c>
      <c r="BA588" s="18">
        <f t="shared" ca="1" si="324"/>
        <v>9.238250204697343E-2</v>
      </c>
      <c r="BB588" s="18">
        <f t="shared" ca="1" si="324"/>
        <v>9.5091020753962877E-2</v>
      </c>
      <c r="BC588" s="18">
        <f t="shared" ca="1" si="324"/>
        <v>9.7882637337732739E-2</v>
      </c>
      <c r="BD588" s="18">
        <f t="shared" ca="1" si="324"/>
        <v>0.10076410418145516</v>
      </c>
      <c r="BE588" s="18">
        <f t="shared" ca="1" si="324"/>
        <v>0.10374271821533242</v>
      </c>
      <c r="BF588" s="18">
        <f t="shared" ca="1" si="324"/>
        <v>0.10682632091659665</v>
      </c>
      <c r="BG588" s="18">
        <f t="shared" ca="1" si="324"/>
        <v>0.11002340721891617</v>
      </c>
      <c r="BH588" s="18">
        <f t="shared" ca="1" si="324"/>
        <v>0.11107471568986452</v>
      </c>
      <c r="BI588" s="18">
        <f t="shared" ca="1" si="324"/>
        <v>0</v>
      </c>
    </row>
    <row r="589" spans="8:61" x14ac:dyDescent="0.35">
      <c r="H589" s="2" t="str">
        <f t="shared" si="303"/>
        <v>ON_XM</v>
      </c>
      <c r="I589">
        <f t="shared" si="297"/>
        <v>11</v>
      </c>
      <c r="J589">
        <f t="shared" si="304"/>
        <v>50</v>
      </c>
      <c r="K589" s="18">
        <f t="shared" ref="K589:T598" ca="1" si="325">IF(K$28&gt;$J589,0,OFFSET($K$2,$I589,$J589-K$28))</f>
        <v>0</v>
      </c>
      <c r="L589" s="18">
        <f t="shared" ca="1" si="325"/>
        <v>0</v>
      </c>
      <c r="M589" s="18">
        <f t="shared" ca="1" si="325"/>
        <v>0</v>
      </c>
      <c r="N589" s="18">
        <f t="shared" ca="1" si="325"/>
        <v>0</v>
      </c>
      <c r="O589" s="18">
        <f t="shared" ca="1" si="325"/>
        <v>0</v>
      </c>
      <c r="P589" s="18">
        <f t="shared" ca="1" si="325"/>
        <v>0</v>
      </c>
      <c r="Q589" s="18">
        <f t="shared" ca="1" si="325"/>
        <v>0</v>
      </c>
      <c r="R589" s="18">
        <f t="shared" ca="1" si="325"/>
        <v>0</v>
      </c>
      <c r="S589" s="18">
        <f t="shared" ca="1" si="325"/>
        <v>0</v>
      </c>
      <c r="T589" s="18">
        <f t="shared" ca="1" si="325"/>
        <v>0</v>
      </c>
      <c r="U589" s="18">
        <f t="shared" ref="U589:AD598" ca="1" si="326">IF(U$28&gt;$J589,0,OFFSET($K$2,$I589,$J589-U$28))</f>
        <v>0</v>
      </c>
      <c r="V589" s="18">
        <f t="shared" ca="1" si="326"/>
        <v>2.5864678098249997E-2</v>
      </c>
      <c r="W589" s="18">
        <f t="shared" ca="1" si="326"/>
        <v>2.754835929475E-2</v>
      </c>
      <c r="X589" s="18">
        <f t="shared" ca="1" si="326"/>
        <v>2.9232040491250003E-2</v>
      </c>
      <c r="Y589" s="18">
        <f t="shared" ca="1" si="326"/>
        <v>3.0915721687750003E-2</v>
      </c>
      <c r="Z589" s="18">
        <f t="shared" ca="1" si="326"/>
        <v>3.2599402884249999E-2</v>
      </c>
      <c r="AA589" s="18">
        <f t="shared" ca="1" si="326"/>
        <v>3.4283084080750009E-2</v>
      </c>
      <c r="AB589" s="18">
        <f t="shared" ca="1" si="326"/>
        <v>3.5966765277249999E-2</v>
      </c>
      <c r="AC589" s="18">
        <f t="shared" ca="1" si="326"/>
        <v>3.7650446473750002E-2</v>
      </c>
      <c r="AD589" s="18">
        <f t="shared" ca="1" si="326"/>
        <v>3.9334127670250005E-2</v>
      </c>
      <c r="AE589" s="18">
        <f t="shared" ref="AE589:AN598" ca="1" si="327">IF(AE$28&gt;$J589,0,OFFSET($K$2,$I589,$J589-AE$28))</f>
        <v>4.1017808866750001E-2</v>
      </c>
      <c r="AF589" s="18">
        <f t="shared" ca="1" si="327"/>
        <v>4.2701490063249997E-2</v>
      </c>
      <c r="AG589" s="18">
        <f t="shared" ca="1" si="327"/>
        <v>4.4385171259750007E-2</v>
      </c>
      <c r="AH589" s="18">
        <f t="shared" ca="1" si="327"/>
        <v>4.606885245625001E-2</v>
      </c>
      <c r="AI589" s="18">
        <f t="shared" ca="1" si="327"/>
        <v>4.7752533652750007E-2</v>
      </c>
      <c r="AJ589" s="18">
        <f t="shared" ca="1" si="327"/>
        <v>4.9436214849250003E-2</v>
      </c>
      <c r="AK589" s="18">
        <f t="shared" ca="1" si="327"/>
        <v>5.1119896045749999E-2</v>
      </c>
      <c r="AL589" s="18">
        <f t="shared" ca="1" si="327"/>
        <v>5.2803577242250002E-2</v>
      </c>
      <c r="AM589" s="18">
        <f t="shared" ca="1" si="327"/>
        <v>5.4487258438750005E-2</v>
      </c>
      <c r="AN589" s="18">
        <f t="shared" ca="1" si="327"/>
        <v>5.6170939635250001E-2</v>
      </c>
      <c r="AO589" s="18">
        <f t="shared" ref="AO589:AX598" ca="1" si="328">IF(AO$28&gt;$J589,0,OFFSET($K$2,$I589,$J589-AO$28))</f>
        <v>5.8098686810603019E-2</v>
      </c>
      <c r="AP589" s="18">
        <f t="shared" ca="1" si="328"/>
        <v>6.0512278846135997E-2</v>
      </c>
      <c r="AQ589" s="18">
        <f t="shared" ca="1" si="328"/>
        <v>6.3167758672401944E-2</v>
      </c>
      <c r="AR589" s="18">
        <f t="shared" ca="1" si="328"/>
        <v>6.5823238498667891E-2</v>
      </c>
      <c r="AS589" s="18">
        <f t="shared" ca="1" si="328"/>
        <v>6.847871832493381E-2</v>
      </c>
      <c r="AT589" s="18">
        <f t="shared" ca="1" si="328"/>
        <v>7.1134198151199757E-2</v>
      </c>
      <c r="AU589" s="18">
        <f t="shared" ca="1" si="328"/>
        <v>7.3789677977465704E-2</v>
      </c>
      <c r="AV589" s="18">
        <f t="shared" ca="1" si="328"/>
        <v>7.644515780373165E-2</v>
      </c>
      <c r="AW589" s="18">
        <f t="shared" ca="1" si="328"/>
        <v>7.9100637629997597E-2</v>
      </c>
      <c r="AX589" s="18">
        <f t="shared" ca="1" si="328"/>
        <v>8.175611745626353E-2</v>
      </c>
      <c r="AY589" s="18">
        <f t="shared" ref="AY589:BI598" ca="1" si="329">IF(AY$28&gt;$J589,0,OFFSET($K$2,$I589,$J589-AY$28))</f>
        <v>8.4410508188469444E-2</v>
      </c>
      <c r="AZ589" s="18">
        <f t="shared" ca="1" si="329"/>
        <v>8.7064898920675329E-2</v>
      </c>
      <c r="BA589" s="18">
        <f t="shared" ca="1" si="329"/>
        <v>8.9720378746941276E-2</v>
      </c>
      <c r="BB589" s="18">
        <f t="shared" ca="1" si="329"/>
        <v>9.238250204697343E-2</v>
      </c>
      <c r="BC589" s="18">
        <f t="shared" ca="1" si="329"/>
        <v>9.5091020753962877E-2</v>
      </c>
      <c r="BD589" s="18">
        <f t="shared" ca="1" si="329"/>
        <v>9.7882637337732739E-2</v>
      </c>
      <c r="BE589" s="18">
        <f t="shared" ca="1" si="329"/>
        <v>0.10076410418145516</v>
      </c>
      <c r="BF589" s="18">
        <f t="shared" ca="1" si="329"/>
        <v>0.10374271821533242</v>
      </c>
      <c r="BG589" s="18">
        <f t="shared" ca="1" si="329"/>
        <v>0.10682632091659665</v>
      </c>
      <c r="BH589" s="18">
        <f t="shared" ca="1" si="329"/>
        <v>0.11002340721891617</v>
      </c>
      <c r="BI589" s="18">
        <f t="shared" ca="1" si="329"/>
        <v>0.11107471568986452</v>
      </c>
    </row>
    <row r="590" spans="8:61" x14ac:dyDescent="0.35">
      <c r="H590" s="2" t="str">
        <f t="shared" si="303"/>
        <v>RR_MCCC_27</v>
      </c>
      <c r="I590">
        <f t="shared" si="297"/>
        <v>12</v>
      </c>
      <c r="J590">
        <f t="shared" si="304"/>
        <v>0</v>
      </c>
      <c r="K590" s="18">
        <f t="shared" ca="1" si="325"/>
        <v>0.1100298062538418</v>
      </c>
      <c r="L590" s="18">
        <f t="shared" ca="1" si="325"/>
        <v>0</v>
      </c>
      <c r="M590" s="18">
        <f t="shared" ca="1" si="325"/>
        <v>0</v>
      </c>
      <c r="N590" s="18">
        <f t="shared" ca="1" si="325"/>
        <v>0</v>
      </c>
      <c r="O590" s="18">
        <f t="shared" ca="1" si="325"/>
        <v>0</v>
      </c>
      <c r="P590" s="18">
        <f t="shared" ca="1" si="325"/>
        <v>0</v>
      </c>
      <c r="Q590" s="18">
        <f t="shared" ca="1" si="325"/>
        <v>0</v>
      </c>
      <c r="R590" s="18">
        <f t="shared" ca="1" si="325"/>
        <v>0</v>
      </c>
      <c r="S590" s="18">
        <f t="shared" ca="1" si="325"/>
        <v>0</v>
      </c>
      <c r="T590" s="18">
        <f t="shared" ca="1" si="325"/>
        <v>0</v>
      </c>
      <c r="U590" s="18">
        <f t="shared" ca="1" si="326"/>
        <v>0</v>
      </c>
      <c r="V590" s="18">
        <f t="shared" ca="1" si="326"/>
        <v>0</v>
      </c>
      <c r="W590" s="18">
        <f t="shared" ca="1" si="326"/>
        <v>0</v>
      </c>
      <c r="X590" s="18">
        <f t="shared" ca="1" si="326"/>
        <v>0</v>
      </c>
      <c r="Y590" s="18">
        <f t="shared" ca="1" si="326"/>
        <v>0</v>
      </c>
      <c r="Z590" s="18">
        <f t="shared" ca="1" si="326"/>
        <v>0</v>
      </c>
      <c r="AA590" s="18">
        <f t="shared" ca="1" si="326"/>
        <v>0</v>
      </c>
      <c r="AB590" s="18">
        <f t="shared" ca="1" si="326"/>
        <v>0</v>
      </c>
      <c r="AC590" s="18">
        <f t="shared" ca="1" si="326"/>
        <v>0</v>
      </c>
      <c r="AD590" s="18">
        <f t="shared" ca="1" si="326"/>
        <v>0</v>
      </c>
      <c r="AE590" s="18">
        <f t="shared" ca="1" si="327"/>
        <v>0</v>
      </c>
      <c r="AF590" s="18">
        <f t="shared" ca="1" si="327"/>
        <v>0</v>
      </c>
      <c r="AG590" s="18">
        <f t="shared" ca="1" si="327"/>
        <v>0</v>
      </c>
      <c r="AH590" s="18">
        <f t="shared" ca="1" si="327"/>
        <v>0</v>
      </c>
      <c r="AI590" s="18">
        <f t="shared" ca="1" si="327"/>
        <v>0</v>
      </c>
      <c r="AJ590" s="18">
        <f t="shared" ca="1" si="327"/>
        <v>0</v>
      </c>
      <c r="AK590" s="18">
        <f t="shared" ca="1" si="327"/>
        <v>0</v>
      </c>
      <c r="AL590" s="18">
        <f t="shared" ca="1" si="327"/>
        <v>0</v>
      </c>
      <c r="AM590" s="18">
        <f t="shared" ca="1" si="327"/>
        <v>0</v>
      </c>
      <c r="AN590" s="18">
        <f t="shared" ca="1" si="327"/>
        <v>0</v>
      </c>
      <c r="AO590" s="18">
        <f t="shared" ca="1" si="328"/>
        <v>0</v>
      </c>
      <c r="AP590" s="18">
        <f t="shared" ca="1" si="328"/>
        <v>0</v>
      </c>
      <c r="AQ590" s="18">
        <f t="shared" ca="1" si="328"/>
        <v>0</v>
      </c>
      <c r="AR590" s="18">
        <f t="shared" ca="1" si="328"/>
        <v>0</v>
      </c>
      <c r="AS590" s="18">
        <f t="shared" ca="1" si="328"/>
        <v>0</v>
      </c>
      <c r="AT590" s="18">
        <f t="shared" ca="1" si="328"/>
        <v>0</v>
      </c>
      <c r="AU590" s="18">
        <f t="shared" ca="1" si="328"/>
        <v>0</v>
      </c>
      <c r="AV590" s="18">
        <f t="shared" ca="1" si="328"/>
        <v>0</v>
      </c>
      <c r="AW590" s="18">
        <f t="shared" ca="1" si="328"/>
        <v>0</v>
      </c>
      <c r="AX590" s="18">
        <f t="shared" ca="1" si="328"/>
        <v>0</v>
      </c>
      <c r="AY590" s="18">
        <f t="shared" ca="1" si="329"/>
        <v>0</v>
      </c>
      <c r="AZ590" s="18">
        <f t="shared" ca="1" si="329"/>
        <v>0</v>
      </c>
      <c r="BA590" s="18">
        <f t="shared" ca="1" si="329"/>
        <v>0</v>
      </c>
      <c r="BB590" s="18">
        <f t="shared" ca="1" si="329"/>
        <v>0</v>
      </c>
      <c r="BC590" s="18">
        <f t="shared" ca="1" si="329"/>
        <v>0</v>
      </c>
      <c r="BD590" s="18">
        <f t="shared" ca="1" si="329"/>
        <v>0</v>
      </c>
      <c r="BE590" s="18">
        <f t="shared" ca="1" si="329"/>
        <v>0</v>
      </c>
      <c r="BF590" s="18">
        <f t="shared" ca="1" si="329"/>
        <v>0</v>
      </c>
      <c r="BG590" s="18">
        <f t="shared" ca="1" si="329"/>
        <v>0</v>
      </c>
      <c r="BH590" s="18">
        <f t="shared" ca="1" si="329"/>
        <v>0</v>
      </c>
      <c r="BI590" s="18">
        <f t="shared" ca="1" si="329"/>
        <v>0</v>
      </c>
    </row>
    <row r="591" spans="8:61" x14ac:dyDescent="0.35">
      <c r="H591" s="2" t="str">
        <f t="shared" si="303"/>
        <v>RR_MCCC_27</v>
      </c>
      <c r="I591">
        <f t="shared" si="297"/>
        <v>12</v>
      </c>
      <c r="J591">
        <f t="shared" si="304"/>
        <v>1</v>
      </c>
      <c r="K591" s="18">
        <f t="shared" ca="1" si="325"/>
        <v>0.10957258526933937</v>
      </c>
      <c r="L591" s="18">
        <f t="shared" ca="1" si="325"/>
        <v>0.1100298062538418</v>
      </c>
      <c r="M591" s="18">
        <f t="shared" ca="1" si="325"/>
        <v>0</v>
      </c>
      <c r="N591" s="18">
        <f t="shared" ca="1" si="325"/>
        <v>0</v>
      </c>
      <c r="O591" s="18">
        <f t="shared" ca="1" si="325"/>
        <v>0</v>
      </c>
      <c r="P591" s="18">
        <f t="shared" ca="1" si="325"/>
        <v>0</v>
      </c>
      <c r="Q591" s="18">
        <f t="shared" ca="1" si="325"/>
        <v>0</v>
      </c>
      <c r="R591" s="18">
        <f t="shared" ca="1" si="325"/>
        <v>0</v>
      </c>
      <c r="S591" s="18">
        <f t="shared" ca="1" si="325"/>
        <v>0</v>
      </c>
      <c r="T591" s="18">
        <f t="shared" ca="1" si="325"/>
        <v>0</v>
      </c>
      <c r="U591" s="18">
        <f t="shared" ca="1" si="326"/>
        <v>0</v>
      </c>
      <c r="V591" s="18">
        <f t="shared" ca="1" si="326"/>
        <v>0</v>
      </c>
      <c r="W591" s="18">
        <f t="shared" ca="1" si="326"/>
        <v>0</v>
      </c>
      <c r="X591" s="18">
        <f t="shared" ca="1" si="326"/>
        <v>0</v>
      </c>
      <c r="Y591" s="18">
        <f t="shared" ca="1" si="326"/>
        <v>0</v>
      </c>
      <c r="Z591" s="18">
        <f t="shared" ca="1" si="326"/>
        <v>0</v>
      </c>
      <c r="AA591" s="18">
        <f t="shared" ca="1" si="326"/>
        <v>0</v>
      </c>
      <c r="AB591" s="18">
        <f t="shared" ca="1" si="326"/>
        <v>0</v>
      </c>
      <c r="AC591" s="18">
        <f t="shared" ca="1" si="326"/>
        <v>0</v>
      </c>
      <c r="AD591" s="18">
        <f t="shared" ca="1" si="326"/>
        <v>0</v>
      </c>
      <c r="AE591" s="18">
        <f t="shared" ca="1" si="327"/>
        <v>0</v>
      </c>
      <c r="AF591" s="18">
        <f t="shared" ca="1" si="327"/>
        <v>0</v>
      </c>
      <c r="AG591" s="18">
        <f t="shared" ca="1" si="327"/>
        <v>0</v>
      </c>
      <c r="AH591" s="18">
        <f t="shared" ca="1" si="327"/>
        <v>0</v>
      </c>
      <c r="AI591" s="18">
        <f t="shared" ca="1" si="327"/>
        <v>0</v>
      </c>
      <c r="AJ591" s="18">
        <f t="shared" ca="1" si="327"/>
        <v>0</v>
      </c>
      <c r="AK591" s="18">
        <f t="shared" ca="1" si="327"/>
        <v>0</v>
      </c>
      <c r="AL591" s="18">
        <f t="shared" ca="1" si="327"/>
        <v>0</v>
      </c>
      <c r="AM591" s="18">
        <f t="shared" ca="1" si="327"/>
        <v>0</v>
      </c>
      <c r="AN591" s="18">
        <f t="shared" ca="1" si="327"/>
        <v>0</v>
      </c>
      <c r="AO591" s="18">
        <f t="shared" ca="1" si="328"/>
        <v>0</v>
      </c>
      <c r="AP591" s="18">
        <f t="shared" ca="1" si="328"/>
        <v>0</v>
      </c>
      <c r="AQ591" s="18">
        <f t="shared" ca="1" si="328"/>
        <v>0</v>
      </c>
      <c r="AR591" s="18">
        <f t="shared" ca="1" si="328"/>
        <v>0</v>
      </c>
      <c r="AS591" s="18">
        <f t="shared" ca="1" si="328"/>
        <v>0</v>
      </c>
      <c r="AT591" s="18">
        <f t="shared" ca="1" si="328"/>
        <v>0</v>
      </c>
      <c r="AU591" s="18">
        <f t="shared" ca="1" si="328"/>
        <v>0</v>
      </c>
      <c r="AV591" s="18">
        <f t="shared" ca="1" si="328"/>
        <v>0</v>
      </c>
      <c r="AW591" s="18">
        <f t="shared" ca="1" si="328"/>
        <v>0</v>
      </c>
      <c r="AX591" s="18">
        <f t="shared" ca="1" si="328"/>
        <v>0</v>
      </c>
      <c r="AY591" s="18">
        <f t="shared" ca="1" si="329"/>
        <v>0</v>
      </c>
      <c r="AZ591" s="18">
        <f t="shared" ca="1" si="329"/>
        <v>0</v>
      </c>
      <c r="BA591" s="18">
        <f t="shared" ca="1" si="329"/>
        <v>0</v>
      </c>
      <c r="BB591" s="18">
        <f t="shared" ca="1" si="329"/>
        <v>0</v>
      </c>
      <c r="BC591" s="18">
        <f t="shared" ca="1" si="329"/>
        <v>0</v>
      </c>
      <c r="BD591" s="18">
        <f t="shared" ca="1" si="329"/>
        <v>0</v>
      </c>
      <c r="BE591" s="18">
        <f t="shared" ca="1" si="329"/>
        <v>0</v>
      </c>
      <c r="BF591" s="18">
        <f t="shared" ca="1" si="329"/>
        <v>0</v>
      </c>
      <c r="BG591" s="18">
        <f t="shared" ca="1" si="329"/>
        <v>0</v>
      </c>
      <c r="BH591" s="18">
        <f t="shared" ca="1" si="329"/>
        <v>0</v>
      </c>
      <c r="BI591" s="18">
        <f t="shared" ca="1" si="329"/>
        <v>0</v>
      </c>
    </row>
    <row r="592" spans="8:61" x14ac:dyDescent="0.35">
      <c r="H592" s="2" t="str">
        <f t="shared" si="303"/>
        <v>RR_MCCC_27</v>
      </c>
      <c r="I592">
        <f t="shared" si="297"/>
        <v>12</v>
      </c>
      <c r="J592">
        <f t="shared" si="304"/>
        <v>2</v>
      </c>
      <c r="K592" s="18">
        <f t="shared" ca="1" si="325"/>
        <v>0.10640858828281462</v>
      </c>
      <c r="L592" s="18">
        <f t="shared" ca="1" si="325"/>
        <v>0.10957258526933937</v>
      </c>
      <c r="M592" s="18">
        <f t="shared" ca="1" si="325"/>
        <v>0.1100298062538418</v>
      </c>
      <c r="N592" s="18">
        <f t="shared" ca="1" si="325"/>
        <v>0</v>
      </c>
      <c r="O592" s="18">
        <f t="shared" ca="1" si="325"/>
        <v>0</v>
      </c>
      <c r="P592" s="18">
        <f t="shared" ca="1" si="325"/>
        <v>0</v>
      </c>
      <c r="Q592" s="18">
        <f t="shared" ca="1" si="325"/>
        <v>0</v>
      </c>
      <c r="R592" s="18">
        <f t="shared" ca="1" si="325"/>
        <v>0</v>
      </c>
      <c r="S592" s="18">
        <f t="shared" ca="1" si="325"/>
        <v>0</v>
      </c>
      <c r="T592" s="18">
        <f t="shared" ca="1" si="325"/>
        <v>0</v>
      </c>
      <c r="U592" s="18">
        <f t="shared" ca="1" si="326"/>
        <v>0</v>
      </c>
      <c r="V592" s="18">
        <f t="shared" ca="1" si="326"/>
        <v>0</v>
      </c>
      <c r="W592" s="18">
        <f t="shared" ca="1" si="326"/>
        <v>0</v>
      </c>
      <c r="X592" s="18">
        <f t="shared" ca="1" si="326"/>
        <v>0</v>
      </c>
      <c r="Y592" s="18">
        <f t="shared" ca="1" si="326"/>
        <v>0</v>
      </c>
      <c r="Z592" s="18">
        <f t="shared" ca="1" si="326"/>
        <v>0</v>
      </c>
      <c r="AA592" s="18">
        <f t="shared" ca="1" si="326"/>
        <v>0</v>
      </c>
      <c r="AB592" s="18">
        <f t="shared" ca="1" si="326"/>
        <v>0</v>
      </c>
      <c r="AC592" s="18">
        <f t="shared" ca="1" si="326"/>
        <v>0</v>
      </c>
      <c r="AD592" s="18">
        <f t="shared" ca="1" si="326"/>
        <v>0</v>
      </c>
      <c r="AE592" s="18">
        <f t="shared" ca="1" si="327"/>
        <v>0</v>
      </c>
      <c r="AF592" s="18">
        <f t="shared" ca="1" si="327"/>
        <v>0</v>
      </c>
      <c r="AG592" s="18">
        <f t="shared" ca="1" si="327"/>
        <v>0</v>
      </c>
      <c r="AH592" s="18">
        <f t="shared" ca="1" si="327"/>
        <v>0</v>
      </c>
      <c r="AI592" s="18">
        <f t="shared" ca="1" si="327"/>
        <v>0</v>
      </c>
      <c r="AJ592" s="18">
        <f t="shared" ca="1" si="327"/>
        <v>0</v>
      </c>
      <c r="AK592" s="18">
        <f t="shared" ca="1" si="327"/>
        <v>0</v>
      </c>
      <c r="AL592" s="18">
        <f t="shared" ca="1" si="327"/>
        <v>0</v>
      </c>
      <c r="AM592" s="18">
        <f t="shared" ca="1" si="327"/>
        <v>0</v>
      </c>
      <c r="AN592" s="18">
        <f t="shared" ca="1" si="327"/>
        <v>0</v>
      </c>
      <c r="AO592" s="18">
        <f t="shared" ca="1" si="328"/>
        <v>0</v>
      </c>
      <c r="AP592" s="18">
        <f t="shared" ca="1" si="328"/>
        <v>0</v>
      </c>
      <c r="AQ592" s="18">
        <f t="shared" ca="1" si="328"/>
        <v>0</v>
      </c>
      <c r="AR592" s="18">
        <f t="shared" ca="1" si="328"/>
        <v>0</v>
      </c>
      <c r="AS592" s="18">
        <f t="shared" ca="1" si="328"/>
        <v>0</v>
      </c>
      <c r="AT592" s="18">
        <f t="shared" ca="1" si="328"/>
        <v>0</v>
      </c>
      <c r="AU592" s="18">
        <f t="shared" ca="1" si="328"/>
        <v>0</v>
      </c>
      <c r="AV592" s="18">
        <f t="shared" ca="1" si="328"/>
        <v>0</v>
      </c>
      <c r="AW592" s="18">
        <f t="shared" ca="1" si="328"/>
        <v>0</v>
      </c>
      <c r="AX592" s="18">
        <f t="shared" ca="1" si="328"/>
        <v>0</v>
      </c>
      <c r="AY592" s="18">
        <f t="shared" ca="1" si="329"/>
        <v>0</v>
      </c>
      <c r="AZ592" s="18">
        <f t="shared" ca="1" si="329"/>
        <v>0</v>
      </c>
      <c r="BA592" s="18">
        <f t="shared" ca="1" si="329"/>
        <v>0</v>
      </c>
      <c r="BB592" s="18">
        <f t="shared" ca="1" si="329"/>
        <v>0</v>
      </c>
      <c r="BC592" s="18">
        <f t="shared" ca="1" si="329"/>
        <v>0</v>
      </c>
      <c r="BD592" s="18">
        <f t="shared" ca="1" si="329"/>
        <v>0</v>
      </c>
      <c r="BE592" s="18">
        <f t="shared" ca="1" si="329"/>
        <v>0</v>
      </c>
      <c r="BF592" s="18">
        <f t="shared" ca="1" si="329"/>
        <v>0</v>
      </c>
      <c r="BG592" s="18">
        <f t="shared" ca="1" si="329"/>
        <v>0</v>
      </c>
      <c r="BH592" s="18">
        <f t="shared" ca="1" si="329"/>
        <v>0</v>
      </c>
      <c r="BI592" s="18">
        <f t="shared" ca="1" si="329"/>
        <v>0</v>
      </c>
    </row>
    <row r="593" spans="8:61" x14ac:dyDescent="0.35">
      <c r="H593" s="2" t="str">
        <f t="shared" si="303"/>
        <v>RR_MCCC_27</v>
      </c>
      <c r="I593">
        <f t="shared" si="297"/>
        <v>12</v>
      </c>
      <c r="J593">
        <f t="shared" si="304"/>
        <v>3</v>
      </c>
      <c r="K593" s="18">
        <f t="shared" ca="1" si="325"/>
        <v>0.10335603774301969</v>
      </c>
      <c r="L593" s="18">
        <f t="shared" ca="1" si="325"/>
        <v>0.10640858828281462</v>
      </c>
      <c r="M593" s="18">
        <f t="shared" ca="1" si="325"/>
        <v>0.10957258526933937</v>
      </c>
      <c r="N593" s="18">
        <f t="shared" ca="1" si="325"/>
        <v>0.1100298062538418</v>
      </c>
      <c r="O593" s="18">
        <f t="shared" ca="1" si="325"/>
        <v>0</v>
      </c>
      <c r="P593" s="18">
        <f t="shared" ca="1" si="325"/>
        <v>0</v>
      </c>
      <c r="Q593" s="18">
        <f t="shared" ca="1" si="325"/>
        <v>0</v>
      </c>
      <c r="R593" s="18">
        <f t="shared" ca="1" si="325"/>
        <v>0</v>
      </c>
      <c r="S593" s="18">
        <f t="shared" ca="1" si="325"/>
        <v>0</v>
      </c>
      <c r="T593" s="18">
        <f t="shared" ca="1" si="325"/>
        <v>0</v>
      </c>
      <c r="U593" s="18">
        <f t="shared" ca="1" si="326"/>
        <v>0</v>
      </c>
      <c r="V593" s="18">
        <f t="shared" ca="1" si="326"/>
        <v>0</v>
      </c>
      <c r="W593" s="18">
        <f t="shared" ca="1" si="326"/>
        <v>0</v>
      </c>
      <c r="X593" s="18">
        <f t="shared" ca="1" si="326"/>
        <v>0</v>
      </c>
      <c r="Y593" s="18">
        <f t="shared" ca="1" si="326"/>
        <v>0</v>
      </c>
      <c r="Z593" s="18">
        <f t="shared" ca="1" si="326"/>
        <v>0</v>
      </c>
      <c r="AA593" s="18">
        <f t="shared" ca="1" si="326"/>
        <v>0</v>
      </c>
      <c r="AB593" s="18">
        <f t="shared" ca="1" si="326"/>
        <v>0</v>
      </c>
      <c r="AC593" s="18">
        <f t="shared" ca="1" si="326"/>
        <v>0</v>
      </c>
      <c r="AD593" s="18">
        <f t="shared" ca="1" si="326"/>
        <v>0</v>
      </c>
      <c r="AE593" s="18">
        <f t="shared" ca="1" si="327"/>
        <v>0</v>
      </c>
      <c r="AF593" s="18">
        <f t="shared" ca="1" si="327"/>
        <v>0</v>
      </c>
      <c r="AG593" s="18">
        <f t="shared" ca="1" si="327"/>
        <v>0</v>
      </c>
      <c r="AH593" s="18">
        <f t="shared" ca="1" si="327"/>
        <v>0</v>
      </c>
      <c r="AI593" s="18">
        <f t="shared" ca="1" si="327"/>
        <v>0</v>
      </c>
      <c r="AJ593" s="18">
        <f t="shared" ca="1" si="327"/>
        <v>0</v>
      </c>
      <c r="AK593" s="18">
        <f t="shared" ca="1" si="327"/>
        <v>0</v>
      </c>
      <c r="AL593" s="18">
        <f t="shared" ca="1" si="327"/>
        <v>0</v>
      </c>
      <c r="AM593" s="18">
        <f t="shared" ca="1" si="327"/>
        <v>0</v>
      </c>
      <c r="AN593" s="18">
        <f t="shared" ca="1" si="327"/>
        <v>0</v>
      </c>
      <c r="AO593" s="18">
        <f t="shared" ca="1" si="328"/>
        <v>0</v>
      </c>
      <c r="AP593" s="18">
        <f t="shared" ca="1" si="328"/>
        <v>0</v>
      </c>
      <c r="AQ593" s="18">
        <f t="shared" ca="1" si="328"/>
        <v>0</v>
      </c>
      <c r="AR593" s="18">
        <f t="shared" ca="1" si="328"/>
        <v>0</v>
      </c>
      <c r="AS593" s="18">
        <f t="shared" ca="1" si="328"/>
        <v>0</v>
      </c>
      <c r="AT593" s="18">
        <f t="shared" ca="1" si="328"/>
        <v>0</v>
      </c>
      <c r="AU593" s="18">
        <f t="shared" ca="1" si="328"/>
        <v>0</v>
      </c>
      <c r="AV593" s="18">
        <f t="shared" ca="1" si="328"/>
        <v>0</v>
      </c>
      <c r="AW593" s="18">
        <f t="shared" ca="1" si="328"/>
        <v>0</v>
      </c>
      <c r="AX593" s="18">
        <f t="shared" ca="1" si="328"/>
        <v>0</v>
      </c>
      <c r="AY593" s="18">
        <f t="shared" ca="1" si="329"/>
        <v>0</v>
      </c>
      <c r="AZ593" s="18">
        <f t="shared" ca="1" si="329"/>
        <v>0</v>
      </c>
      <c r="BA593" s="18">
        <f t="shared" ca="1" si="329"/>
        <v>0</v>
      </c>
      <c r="BB593" s="18">
        <f t="shared" ca="1" si="329"/>
        <v>0</v>
      </c>
      <c r="BC593" s="18">
        <f t="shared" ca="1" si="329"/>
        <v>0</v>
      </c>
      <c r="BD593" s="18">
        <f t="shared" ca="1" si="329"/>
        <v>0</v>
      </c>
      <c r="BE593" s="18">
        <f t="shared" ca="1" si="329"/>
        <v>0</v>
      </c>
      <c r="BF593" s="18">
        <f t="shared" ca="1" si="329"/>
        <v>0</v>
      </c>
      <c r="BG593" s="18">
        <f t="shared" ca="1" si="329"/>
        <v>0</v>
      </c>
      <c r="BH593" s="18">
        <f t="shared" ca="1" si="329"/>
        <v>0</v>
      </c>
      <c r="BI593" s="18">
        <f t="shared" ca="1" si="329"/>
        <v>0</v>
      </c>
    </row>
    <row r="594" spans="8:61" x14ac:dyDescent="0.35">
      <c r="H594" s="2" t="str">
        <f t="shared" si="303"/>
        <v>RR_MCCC_27</v>
      </c>
      <c r="I594">
        <f t="shared" si="297"/>
        <v>12</v>
      </c>
      <c r="J594">
        <f t="shared" si="304"/>
        <v>4</v>
      </c>
      <c r="K594" s="18">
        <f t="shared" ca="1" si="325"/>
        <v>0.10040659120960443</v>
      </c>
      <c r="L594" s="18">
        <f t="shared" ca="1" si="325"/>
        <v>0.10335603774301969</v>
      </c>
      <c r="M594" s="18">
        <f t="shared" ca="1" si="325"/>
        <v>0.10640858828281462</v>
      </c>
      <c r="N594" s="18">
        <f t="shared" ca="1" si="325"/>
        <v>0.10957258526933937</v>
      </c>
      <c r="O594" s="18">
        <f t="shared" ca="1" si="325"/>
        <v>0.1100298062538418</v>
      </c>
      <c r="P594" s="18">
        <f t="shared" ca="1" si="325"/>
        <v>0</v>
      </c>
      <c r="Q594" s="18">
        <f t="shared" ca="1" si="325"/>
        <v>0</v>
      </c>
      <c r="R594" s="18">
        <f t="shared" ca="1" si="325"/>
        <v>0</v>
      </c>
      <c r="S594" s="18">
        <f t="shared" ca="1" si="325"/>
        <v>0</v>
      </c>
      <c r="T594" s="18">
        <f t="shared" ca="1" si="325"/>
        <v>0</v>
      </c>
      <c r="U594" s="18">
        <f t="shared" ca="1" si="326"/>
        <v>0</v>
      </c>
      <c r="V594" s="18">
        <f t="shared" ca="1" si="326"/>
        <v>0</v>
      </c>
      <c r="W594" s="18">
        <f t="shared" ca="1" si="326"/>
        <v>0</v>
      </c>
      <c r="X594" s="18">
        <f t="shared" ca="1" si="326"/>
        <v>0</v>
      </c>
      <c r="Y594" s="18">
        <f t="shared" ca="1" si="326"/>
        <v>0</v>
      </c>
      <c r="Z594" s="18">
        <f t="shared" ca="1" si="326"/>
        <v>0</v>
      </c>
      <c r="AA594" s="18">
        <f t="shared" ca="1" si="326"/>
        <v>0</v>
      </c>
      <c r="AB594" s="18">
        <f t="shared" ca="1" si="326"/>
        <v>0</v>
      </c>
      <c r="AC594" s="18">
        <f t="shared" ca="1" si="326"/>
        <v>0</v>
      </c>
      <c r="AD594" s="18">
        <f t="shared" ca="1" si="326"/>
        <v>0</v>
      </c>
      <c r="AE594" s="18">
        <f t="shared" ca="1" si="327"/>
        <v>0</v>
      </c>
      <c r="AF594" s="18">
        <f t="shared" ca="1" si="327"/>
        <v>0</v>
      </c>
      <c r="AG594" s="18">
        <f t="shared" ca="1" si="327"/>
        <v>0</v>
      </c>
      <c r="AH594" s="18">
        <f t="shared" ca="1" si="327"/>
        <v>0</v>
      </c>
      <c r="AI594" s="18">
        <f t="shared" ca="1" si="327"/>
        <v>0</v>
      </c>
      <c r="AJ594" s="18">
        <f t="shared" ca="1" si="327"/>
        <v>0</v>
      </c>
      <c r="AK594" s="18">
        <f t="shared" ca="1" si="327"/>
        <v>0</v>
      </c>
      <c r="AL594" s="18">
        <f t="shared" ca="1" si="327"/>
        <v>0</v>
      </c>
      <c r="AM594" s="18">
        <f t="shared" ca="1" si="327"/>
        <v>0</v>
      </c>
      <c r="AN594" s="18">
        <f t="shared" ca="1" si="327"/>
        <v>0</v>
      </c>
      <c r="AO594" s="18">
        <f t="shared" ca="1" si="328"/>
        <v>0</v>
      </c>
      <c r="AP594" s="18">
        <f t="shared" ca="1" si="328"/>
        <v>0</v>
      </c>
      <c r="AQ594" s="18">
        <f t="shared" ca="1" si="328"/>
        <v>0</v>
      </c>
      <c r="AR594" s="18">
        <f t="shared" ca="1" si="328"/>
        <v>0</v>
      </c>
      <c r="AS594" s="18">
        <f t="shared" ca="1" si="328"/>
        <v>0</v>
      </c>
      <c r="AT594" s="18">
        <f t="shared" ca="1" si="328"/>
        <v>0</v>
      </c>
      <c r="AU594" s="18">
        <f t="shared" ca="1" si="328"/>
        <v>0</v>
      </c>
      <c r="AV594" s="18">
        <f t="shared" ca="1" si="328"/>
        <v>0</v>
      </c>
      <c r="AW594" s="18">
        <f t="shared" ca="1" si="328"/>
        <v>0</v>
      </c>
      <c r="AX594" s="18">
        <f t="shared" ca="1" si="328"/>
        <v>0</v>
      </c>
      <c r="AY594" s="18">
        <f t="shared" ca="1" si="329"/>
        <v>0</v>
      </c>
      <c r="AZ594" s="18">
        <f t="shared" ca="1" si="329"/>
        <v>0</v>
      </c>
      <c r="BA594" s="18">
        <f t="shared" ca="1" si="329"/>
        <v>0</v>
      </c>
      <c r="BB594" s="18">
        <f t="shared" ca="1" si="329"/>
        <v>0</v>
      </c>
      <c r="BC594" s="18">
        <f t="shared" ca="1" si="329"/>
        <v>0</v>
      </c>
      <c r="BD594" s="18">
        <f t="shared" ca="1" si="329"/>
        <v>0</v>
      </c>
      <c r="BE594" s="18">
        <f t="shared" ca="1" si="329"/>
        <v>0</v>
      </c>
      <c r="BF594" s="18">
        <f t="shared" ca="1" si="329"/>
        <v>0</v>
      </c>
      <c r="BG594" s="18">
        <f t="shared" ca="1" si="329"/>
        <v>0</v>
      </c>
      <c r="BH594" s="18">
        <f t="shared" ca="1" si="329"/>
        <v>0</v>
      </c>
      <c r="BI594" s="18">
        <f t="shared" ca="1" si="329"/>
        <v>0</v>
      </c>
    </row>
    <row r="595" spans="8:61" x14ac:dyDescent="0.35">
      <c r="H595" s="2" t="str">
        <f t="shared" si="303"/>
        <v>RR_MCCC_27</v>
      </c>
      <c r="I595">
        <f t="shared" si="297"/>
        <v>12</v>
      </c>
      <c r="J595">
        <f t="shared" si="304"/>
        <v>5</v>
      </c>
      <c r="K595" s="18">
        <f t="shared" ca="1" si="325"/>
        <v>9.7552547968399378E-2</v>
      </c>
      <c r="L595" s="18">
        <f t="shared" ca="1" si="325"/>
        <v>0.10040659120960443</v>
      </c>
      <c r="M595" s="18">
        <f t="shared" ca="1" si="325"/>
        <v>0.10335603774301969</v>
      </c>
      <c r="N595" s="18">
        <f t="shared" ca="1" si="325"/>
        <v>0.10640858828281462</v>
      </c>
      <c r="O595" s="18">
        <f t="shared" ca="1" si="325"/>
        <v>0.10957258526933937</v>
      </c>
      <c r="P595" s="18">
        <f t="shared" ca="1" si="325"/>
        <v>0.1100298062538418</v>
      </c>
      <c r="Q595" s="18">
        <f t="shared" ca="1" si="325"/>
        <v>0</v>
      </c>
      <c r="R595" s="18">
        <f t="shared" ca="1" si="325"/>
        <v>0</v>
      </c>
      <c r="S595" s="18">
        <f t="shared" ca="1" si="325"/>
        <v>0</v>
      </c>
      <c r="T595" s="18">
        <f t="shared" ca="1" si="325"/>
        <v>0</v>
      </c>
      <c r="U595" s="18">
        <f t="shared" ca="1" si="326"/>
        <v>0</v>
      </c>
      <c r="V595" s="18">
        <f t="shared" ca="1" si="326"/>
        <v>0</v>
      </c>
      <c r="W595" s="18">
        <f t="shared" ca="1" si="326"/>
        <v>0</v>
      </c>
      <c r="X595" s="18">
        <f t="shared" ca="1" si="326"/>
        <v>0</v>
      </c>
      <c r="Y595" s="18">
        <f t="shared" ca="1" si="326"/>
        <v>0</v>
      </c>
      <c r="Z595" s="18">
        <f t="shared" ca="1" si="326"/>
        <v>0</v>
      </c>
      <c r="AA595" s="18">
        <f t="shared" ca="1" si="326"/>
        <v>0</v>
      </c>
      <c r="AB595" s="18">
        <f t="shared" ca="1" si="326"/>
        <v>0</v>
      </c>
      <c r="AC595" s="18">
        <f t="shared" ca="1" si="326"/>
        <v>0</v>
      </c>
      <c r="AD595" s="18">
        <f t="shared" ca="1" si="326"/>
        <v>0</v>
      </c>
      <c r="AE595" s="18">
        <f t="shared" ca="1" si="327"/>
        <v>0</v>
      </c>
      <c r="AF595" s="18">
        <f t="shared" ca="1" si="327"/>
        <v>0</v>
      </c>
      <c r="AG595" s="18">
        <f t="shared" ca="1" si="327"/>
        <v>0</v>
      </c>
      <c r="AH595" s="18">
        <f t="shared" ca="1" si="327"/>
        <v>0</v>
      </c>
      <c r="AI595" s="18">
        <f t="shared" ca="1" si="327"/>
        <v>0</v>
      </c>
      <c r="AJ595" s="18">
        <f t="shared" ca="1" si="327"/>
        <v>0</v>
      </c>
      <c r="AK595" s="18">
        <f t="shared" ca="1" si="327"/>
        <v>0</v>
      </c>
      <c r="AL595" s="18">
        <f t="shared" ca="1" si="327"/>
        <v>0</v>
      </c>
      <c r="AM595" s="18">
        <f t="shared" ca="1" si="327"/>
        <v>0</v>
      </c>
      <c r="AN595" s="18">
        <f t="shared" ca="1" si="327"/>
        <v>0</v>
      </c>
      <c r="AO595" s="18">
        <f t="shared" ca="1" si="328"/>
        <v>0</v>
      </c>
      <c r="AP595" s="18">
        <f t="shared" ca="1" si="328"/>
        <v>0</v>
      </c>
      <c r="AQ595" s="18">
        <f t="shared" ca="1" si="328"/>
        <v>0</v>
      </c>
      <c r="AR595" s="18">
        <f t="shared" ca="1" si="328"/>
        <v>0</v>
      </c>
      <c r="AS595" s="18">
        <f t="shared" ca="1" si="328"/>
        <v>0</v>
      </c>
      <c r="AT595" s="18">
        <f t="shared" ca="1" si="328"/>
        <v>0</v>
      </c>
      <c r="AU595" s="18">
        <f t="shared" ca="1" si="328"/>
        <v>0</v>
      </c>
      <c r="AV595" s="18">
        <f t="shared" ca="1" si="328"/>
        <v>0</v>
      </c>
      <c r="AW595" s="18">
        <f t="shared" ca="1" si="328"/>
        <v>0</v>
      </c>
      <c r="AX595" s="18">
        <f t="shared" ca="1" si="328"/>
        <v>0</v>
      </c>
      <c r="AY595" s="18">
        <f t="shared" ca="1" si="329"/>
        <v>0</v>
      </c>
      <c r="AZ595" s="18">
        <f t="shared" ca="1" si="329"/>
        <v>0</v>
      </c>
      <c r="BA595" s="18">
        <f t="shared" ca="1" si="329"/>
        <v>0</v>
      </c>
      <c r="BB595" s="18">
        <f t="shared" ca="1" si="329"/>
        <v>0</v>
      </c>
      <c r="BC595" s="18">
        <f t="shared" ca="1" si="329"/>
        <v>0</v>
      </c>
      <c r="BD595" s="18">
        <f t="shared" ca="1" si="329"/>
        <v>0</v>
      </c>
      <c r="BE595" s="18">
        <f t="shared" ca="1" si="329"/>
        <v>0</v>
      </c>
      <c r="BF595" s="18">
        <f t="shared" ca="1" si="329"/>
        <v>0</v>
      </c>
      <c r="BG595" s="18">
        <f t="shared" ca="1" si="329"/>
        <v>0</v>
      </c>
      <c r="BH595" s="18">
        <f t="shared" ca="1" si="329"/>
        <v>0</v>
      </c>
      <c r="BI595" s="18">
        <f t="shared" ca="1" si="329"/>
        <v>0</v>
      </c>
    </row>
    <row r="596" spans="8:61" x14ac:dyDescent="0.35">
      <c r="H596" s="2" t="str">
        <f t="shared" si="303"/>
        <v>RR_MCCC_27</v>
      </c>
      <c r="I596">
        <f t="shared" si="297"/>
        <v>12</v>
      </c>
      <c r="J596">
        <f t="shared" si="304"/>
        <v>6</v>
      </c>
      <c r="K596" s="18">
        <f t="shared" ca="1" si="325"/>
        <v>9.4786742077052427E-2</v>
      </c>
      <c r="L596" s="18">
        <f t="shared" ca="1" si="325"/>
        <v>9.7552547968399378E-2</v>
      </c>
      <c r="M596" s="18">
        <f t="shared" ca="1" si="325"/>
        <v>0.10040659120960443</v>
      </c>
      <c r="N596" s="18">
        <f t="shared" ca="1" si="325"/>
        <v>0.10335603774301969</v>
      </c>
      <c r="O596" s="18">
        <f t="shared" ca="1" si="325"/>
        <v>0.10640858828281462</v>
      </c>
      <c r="P596" s="18">
        <f t="shared" ca="1" si="325"/>
        <v>0.10957258526933937</v>
      </c>
      <c r="Q596" s="18">
        <f t="shared" ca="1" si="325"/>
        <v>0.1100298062538418</v>
      </c>
      <c r="R596" s="18">
        <f t="shared" ca="1" si="325"/>
        <v>0</v>
      </c>
      <c r="S596" s="18">
        <f t="shared" ca="1" si="325"/>
        <v>0</v>
      </c>
      <c r="T596" s="18">
        <f t="shared" ca="1" si="325"/>
        <v>0</v>
      </c>
      <c r="U596" s="18">
        <f t="shared" ca="1" si="326"/>
        <v>0</v>
      </c>
      <c r="V596" s="18">
        <f t="shared" ca="1" si="326"/>
        <v>0</v>
      </c>
      <c r="W596" s="18">
        <f t="shared" ca="1" si="326"/>
        <v>0</v>
      </c>
      <c r="X596" s="18">
        <f t="shared" ca="1" si="326"/>
        <v>0</v>
      </c>
      <c r="Y596" s="18">
        <f t="shared" ca="1" si="326"/>
        <v>0</v>
      </c>
      <c r="Z596" s="18">
        <f t="shared" ca="1" si="326"/>
        <v>0</v>
      </c>
      <c r="AA596" s="18">
        <f t="shared" ca="1" si="326"/>
        <v>0</v>
      </c>
      <c r="AB596" s="18">
        <f t="shared" ca="1" si="326"/>
        <v>0</v>
      </c>
      <c r="AC596" s="18">
        <f t="shared" ca="1" si="326"/>
        <v>0</v>
      </c>
      <c r="AD596" s="18">
        <f t="shared" ca="1" si="326"/>
        <v>0</v>
      </c>
      <c r="AE596" s="18">
        <f t="shared" ca="1" si="327"/>
        <v>0</v>
      </c>
      <c r="AF596" s="18">
        <f t="shared" ca="1" si="327"/>
        <v>0</v>
      </c>
      <c r="AG596" s="18">
        <f t="shared" ca="1" si="327"/>
        <v>0</v>
      </c>
      <c r="AH596" s="18">
        <f t="shared" ca="1" si="327"/>
        <v>0</v>
      </c>
      <c r="AI596" s="18">
        <f t="shared" ca="1" si="327"/>
        <v>0</v>
      </c>
      <c r="AJ596" s="18">
        <f t="shared" ca="1" si="327"/>
        <v>0</v>
      </c>
      <c r="AK596" s="18">
        <f t="shared" ca="1" si="327"/>
        <v>0</v>
      </c>
      <c r="AL596" s="18">
        <f t="shared" ca="1" si="327"/>
        <v>0</v>
      </c>
      <c r="AM596" s="18">
        <f t="shared" ca="1" si="327"/>
        <v>0</v>
      </c>
      <c r="AN596" s="18">
        <f t="shared" ca="1" si="327"/>
        <v>0</v>
      </c>
      <c r="AO596" s="18">
        <f t="shared" ca="1" si="328"/>
        <v>0</v>
      </c>
      <c r="AP596" s="18">
        <f t="shared" ca="1" si="328"/>
        <v>0</v>
      </c>
      <c r="AQ596" s="18">
        <f t="shared" ca="1" si="328"/>
        <v>0</v>
      </c>
      <c r="AR596" s="18">
        <f t="shared" ca="1" si="328"/>
        <v>0</v>
      </c>
      <c r="AS596" s="18">
        <f t="shared" ca="1" si="328"/>
        <v>0</v>
      </c>
      <c r="AT596" s="18">
        <f t="shared" ca="1" si="328"/>
        <v>0</v>
      </c>
      <c r="AU596" s="18">
        <f t="shared" ca="1" si="328"/>
        <v>0</v>
      </c>
      <c r="AV596" s="18">
        <f t="shared" ca="1" si="328"/>
        <v>0</v>
      </c>
      <c r="AW596" s="18">
        <f t="shared" ca="1" si="328"/>
        <v>0</v>
      </c>
      <c r="AX596" s="18">
        <f t="shared" ca="1" si="328"/>
        <v>0</v>
      </c>
      <c r="AY596" s="18">
        <f t="shared" ca="1" si="329"/>
        <v>0</v>
      </c>
      <c r="AZ596" s="18">
        <f t="shared" ca="1" si="329"/>
        <v>0</v>
      </c>
      <c r="BA596" s="18">
        <f t="shared" ca="1" si="329"/>
        <v>0</v>
      </c>
      <c r="BB596" s="18">
        <f t="shared" ca="1" si="329"/>
        <v>0</v>
      </c>
      <c r="BC596" s="18">
        <f t="shared" ca="1" si="329"/>
        <v>0</v>
      </c>
      <c r="BD596" s="18">
        <f t="shared" ca="1" si="329"/>
        <v>0</v>
      </c>
      <c r="BE596" s="18">
        <f t="shared" ca="1" si="329"/>
        <v>0</v>
      </c>
      <c r="BF596" s="18">
        <f t="shared" ca="1" si="329"/>
        <v>0</v>
      </c>
      <c r="BG596" s="18">
        <f t="shared" ca="1" si="329"/>
        <v>0</v>
      </c>
      <c r="BH596" s="18">
        <f t="shared" ca="1" si="329"/>
        <v>0</v>
      </c>
      <c r="BI596" s="18">
        <f t="shared" ca="1" si="329"/>
        <v>0</v>
      </c>
    </row>
    <row r="597" spans="8:61" x14ac:dyDescent="0.35">
      <c r="H597" s="2" t="str">
        <f t="shared" si="303"/>
        <v>RR_MCCC_27</v>
      </c>
      <c r="I597">
        <f t="shared" si="297"/>
        <v>12</v>
      </c>
      <c r="J597">
        <f t="shared" si="304"/>
        <v>7</v>
      </c>
      <c r="K597" s="18">
        <f t="shared" ca="1" si="325"/>
        <v>9.2102542365028753E-2</v>
      </c>
      <c r="L597" s="18">
        <f t="shared" ca="1" si="325"/>
        <v>9.4786742077052427E-2</v>
      </c>
      <c r="M597" s="18">
        <f t="shared" ca="1" si="325"/>
        <v>9.7552547968399378E-2</v>
      </c>
      <c r="N597" s="18">
        <f t="shared" ca="1" si="325"/>
        <v>0.10040659120960443</v>
      </c>
      <c r="O597" s="18">
        <f t="shared" ca="1" si="325"/>
        <v>0.10335603774301969</v>
      </c>
      <c r="P597" s="18">
        <f t="shared" ca="1" si="325"/>
        <v>0.10640858828281462</v>
      </c>
      <c r="Q597" s="18">
        <f t="shared" ca="1" si="325"/>
        <v>0.10957258526933937</v>
      </c>
      <c r="R597" s="18">
        <f t="shared" ca="1" si="325"/>
        <v>0.1100298062538418</v>
      </c>
      <c r="S597" s="18">
        <f t="shared" ca="1" si="325"/>
        <v>0</v>
      </c>
      <c r="T597" s="18">
        <f t="shared" ca="1" si="325"/>
        <v>0</v>
      </c>
      <c r="U597" s="18">
        <f t="shared" ca="1" si="326"/>
        <v>0</v>
      </c>
      <c r="V597" s="18">
        <f t="shared" ca="1" si="326"/>
        <v>0</v>
      </c>
      <c r="W597" s="18">
        <f t="shared" ca="1" si="326"/>
        <v>0</v>
      </c>
      <c r="X597" s="18">
        <f t="shared" ca="1" si="326"/>
        <v>0</v>
      </c>
      <c r="Y597" s="18">
        <f t="shared" ca="1" si="326"/>
        <v>0</v>
      </c>
      <c r="Z597" s="18">
        <f t="shared" ca="1" si="326"/>
        <v>0</v>
      </c>
      <c r="AA597" s="18">
        <f t="shared" ca="1" si="326"/>
        <v>0</v>
      </c>
      <c r="AB597" s="18">
        <f t="shared" ca="1" si="326"/>
        <v>0</v>
      </c>
      <c r="AC597" s="18">
        <f t="shared" ca="1" si="326"/>
        <v>0</v>
      </c>
      <c r="AD597" s="18">
        <f t="shared" ca="1" si="326"/>
        <v>0</v>
      </c>
      <c r="AE597" s="18">
        <f t="shared" ca="1" si="327"/>
        <v>0</v>
      </c>
      <c r="AF597" s="18">
        <f t="shared" ca="1" si="327"/>
        <v>0</v>
      </c>
      <c r="AG597" s="18">
        <f t="shared" ca="1" si="327"/>
        <v>0</v>
      </c>
      <c r="AH597" s="18">
        <f t="shared" ca="1" si="327"/>
        <v>0</v>
      </c>
      <c r="AI597" s="18">
        <f t="shared" ca="1" si="327"/>
        <v>0</v>
      </c>
      <c r="AJ597" s="18">
        <f t="shared" ca="1" si="327"/>
        <v>0</v>
      </c>
      <c r="AK597" s="18">
        <f t="shared" ca="1" si="327"/>
        <v>0</v>
      </c>
      <c r="AL597" s="18">
        <f t="shared" ca="1" si="327"/>
        <v>0</v>
      </c>
      <c r="AM597" s="18">
        <f t="shared" ca="1" si="327"/>
        <v>0</v>
      </c>
      <c r="AN597" s="18">
        <f t="shared" ca="1" si="327"/>
        <v>0</v>
      </c>
      <c r="AO597" s="18">
        <f t="shared" ca="1" si="328"/>
        <v>0</v>
      </c>
      <c r="AP597" s="18">
        <f t="shared" ca="1" si="328"/>
        <v>0</v>
      </c>
      <c r="AQ597" s="18">
        <f t="shared" ca="1" si="328"/>
        <v>0</v>
      </c>
      <c r="AR597" s="18">
        <f t="shared" ca="1" si="328"/>
        <v>0</v>
      </c>
      <c r="AS597" s="18">
        <f t="shared" ca="1" si="328"/>
        <v>0</v>
      </c>
      <c r="AT597" s="18">
        <f t="shared" ca="1" si="328"/>
        <v>0</v>
      </c>
      <c r="AU597" s="18">
        <f t="shared" ca="1" si="328"/>
        <v>0</v>
      </c>
      <c r="AV597" s="18">
        <f t="shared" ca="1" si="328"/>
        <v>0</v>
      </c>
      <c r="AW597" s="18">
        <f t="shared" ca="1" si="328"/>
        <v>0</v>
      </c>
      <c r="AX597" s="18">
        <f t="shared" ca="1" si="328"/>
        <v>0</v>
      </c>
      <c r="AY597" s="18">
        <f t="shared" ca="1" si="329"/>
        <v>0</v>
      </c>
      <c r="AZ597" s="18">
        <f t="shared" ca="1" si="329"/>
        <v>0</v>
      </c>
      <c r="BA597" s="18">
        <f t="shared" ca="1" si="329"/>
        <v>0</v>
      </c>
      <c r="BB597" s="18">
        <f t="shared" ca="1" si="329"/>
        <v>0</v>
      </c>
      <c r="BC597" s="18">
        <f t="shared" ca="1" si="329"/>
        <v>0</v>
      </c>
      <c r="BD597" s="18">
        <f t="shared" ca="1" si="329"/>
        <v>0</v>
      </c>
      <c r="BE597" s="18">
        <f t="shared" ca="1" si="329"/>
        <v>0</v>
      </c>
      <c r="BF597" s="18">
        <f t="shared" ca="1" si="329"/>
        <v>0</v>
      </c>
      <c r="BG597" s="18">
        <f t="shared" ca="1" si="329"/>
        <v>0</v>
      </c>
      <c r="BH597" s="18">
        <f t="shared" ca="1" si="329"/>
        <v>0</v>
      </c>
      <c r="BI597" s="18">
        <f t="shared" ca="1" si="329"/>
        <v>0</v>
      </c>
    </row>
    <row r="598" spans="8:61" x14ac:dyDescent="0.35">
      <c r="H598" s="2" t="str">
        <f t="shared" si="303"/>
        <v>RR_MCCC_27</v>
      </c>
      <c r="I598">
        <f t="shared" si="297"/>
        <v>12</v>
      </c>
      <c r="J598">
        <f t="shared" si="304"/>
        <v>8</v>
      </c>
      <c r="K598" s="18">
        <f t="shared" ca="1" si="325"/>
        <v>8.9463905211840902E-2</v>
      </c>
      <c r="L598" s="18">
        <f t="shared" ca="1" si="325"/>
        <v>9.2102542365028753E-2</v>
      </c>
      <c r="M598" s="18">
        <f t="shared" ca="1" si="325"/>
        <v>9.4786742077052427E-2</v>
      </c>
      <c r="N598" s="18">
        <f t="shared" ca="1" si="325"/>
        <v>9.7552547968399378E-2</v>
      </c>
      <c r="O598" s="18">
        <f t="shared" ca="1" si="325"/>
        <v>0.10040659120960443</v>
      </c>
      <c r="P598" s="18">
        <f t="shared" ca="1" si="325"/>
        <v>0.10335603774301969</v>
      </c>
      <c r="Q598" s="18">
        <f t="shared" ca="1" si="325"/>
        <v>0.10640858828281462</v>
      </c>
      <c r="R598" s="18">
        <f t="shared" ca="1" si="325"/>
        <v>0.10957258526933937</v>
      </c>
      <c r="S598" s="18">
        <f t="shared" ca="1" si="325"/>
        <v>0.1100298062538418</v>
      </c>
      <c r="T598" s="18">
        <f t="shared" ca="1" si="325"/>
        <v>0</v>
      </c>
      <c r="U598" s="18">
        <f t="shared" ca="1" si="326"/>
        <v>0</v>
      </c>
      <c r="V598" s="18">
        <f t="shared" ca="1" si="326"/>
        <v>0</v>
      </c>
      <c r="W598" s="18">
        <f t="shared" ca="1" si="326"/>
        <v>0</v>
      </c>
      <c r="X598" s="18">
        <f t="shared" ca="1" si="326"/>
        <v>0</v>
      </c>
      <c r="Y598" s="18">
        <f t="shared" ca="1" si="326"/>
        <v>0</v>
      </c>
      <c r="Z598" s="18">
        <f t="shared" ca="1" si="326"/>
        <v>0</v>
      </c>
      <c r="AA598" s="18">
        <f t="shared" ca="1" si="326"/>
        <v>0</v>
      </c>
      <c r="AB598" s="18">
        <f t="shared" ca="1" si="326"/>
        <v>0</v>
      </c>
      <c r="AC598" s="18">
        <f t="shared" ca="1" si="326"/>
        <v>0</v>
      </c>
      <c r="AD598" s="18">
        <f t="shared" ca="1" si="326"/>
        <v>0</v>
      </c>
      <c r="AE598" s="18">
        <f t="shared" ca="1" si="327"/>
        <v>0</v>
      </c>
      <c r="AF598" s="18">
        <f t="shared" ca="1" si="327"/>
        <v>0</v>
      </c>
      <c r="AG598" s="18">
        <f t="shared" ca="1" si="327"/>
        <v>0</v>
      </c>
      <c r="AH598" s="18">
        <f t="shared" ca="1" si="327"/>
        <v>0</v>
      </c>
      <c r="AI598" s="18">
        <f t="shared" ca="1" si="327"/>
        <v>0</v>
      </c>
      <c r="AJ598" s="18">
        <f t="shared" ca="1" si="327"/>
        <v>0</v>
      </c>
      <c r="AK598" s="18">
        <f t="shared" ca="1" si="327"/>
        <v>0</v>
      </c>
      <c r="AL598" s="18">
        <f t="shared" ca="1" si="327"/>
        <v>0</v>
      </c>
      <c r="AM598" s="18">
        <f t="shared" ca="1" si="327"/>
        <v>0</v>
      </c>
      <c r="AN598" s="18">
        <f t="shared" ca="1" si="327"/>
        <v>0</v>
      </c>
      <c r="AO598" s="18">
        <f t="shared" ca="1" si="328"/>
        <v>0</v>
      </c>
      <c r="AP598" s="18">
        <f t="shared" ca="1" si="328"/>
        <v>0</v>
      </c>
      <c r="AQ598" s="18">
        <f t="shared" ca="1" si="328"/>
        <v>0</v>
      </c>
      <c r="AR598" s="18">
        <f t="shared" ca="1" si="328"/>
        <v>0</v>
      </c>
      <c r="AS598" s="18">
        <f t="shared" ca="1" si="328"/>
        <v>0</v>
      </c>
      <c r="AT598" s="18">
        <f t="shared" ca="1" si="328"/>
        <v>0</v>
      </c>
      <c r="AU598" s="18">
        <f t="shared" ca="1" si="328"/>
        <v>0</v>
      </c>
      <c r="AV598" s="18">
        <f t="shared" ca="1" si="328"/>
        <v>0</v>
      </c>
      <c r="AW598" s="18">
        <f t="shared" ca="1" si="328"/>
        <v>0</v>
      </c>
      <c r="AX598" s="18">
        <f t="shared" ca="1" si="328"/>
        <v>0</v>
      </c>
      <c r="AY598" s="18">
        <f t="shared" ca="1" si="329"/>
        <v>0</v>
      </c>
      <c r="AZ598" s="18">
        <f t="shared" ca="1" si="329"/>
        <v>0</v>
      </c>
      <c r="BA598" s="18">
        <f t="shared" ca="1" si="329"/>
        <v>0</v>
      </c>
      <c r="BB598" s="18">
        <f t="shared" ca="1" si="329"/>
        <v>0</v>
      </c>
      <c r="BC598" s="18">
        <f t="shared" ca="1" si="329"/>
        <v>0</v>
      </c>
      <c r="BD598" s="18">
        <f t="shared" ca="1" si="329"/>
        <v>0</v>
      </c>
      <c r="BE598" s="18">
        <f t="shared" ca="1" si="329"/>
        <v>0</v>
      </c>
      <c r="BF598" s="18">
        <f t="shared" ca="1" si="329"/>
        <v>0</v>
      </c>
      <c r="BG598" s="18">
        <f t="shared" ca="1" si="329"/>
        <v>0</v>
      </c>
      <c r="BH598" s="18">
        <f t="shared" ca="1" si="329"/>
        <v>0</v>
      </c>
      <c r="BI598" s="18">
        <f t="shared" ca="1" si="329"/>
        <v>0</v>
      </c>
    </row>
    <row r="599" spans="8:61" x14ac:dyDescent="0.35">
      <c r="H599" s="2" t="str">
        <f t="shared" si="303"/>
        <v>RR_MCCC_27</v>
      </c>
      <c r="I599">
        <f t="shared" si="297"/>
        <v>12</v>
      </c>
      <c r="J599">
        <f t="shared" si="304"/>
        <v>9</v>
      </c>
      <c r="K599" s="18">
        <f t="shared" ref="K599:T608" ca="1" si="330">IF(K$28&gt;$J599,0,OFFSET($K$2,$I599,$J599-K$28))</f>
        <v>8.683179227482439E-2</v>
      </c>
      <c r="L599" s="18">
        <f t="shared" ca="1" si="330"/>
        <v>8.9463905211840902E-2</v>
      </c>
      <c r="M599" s="18">
        <f t="shared" ca="1" si="330"/>
        <v>9.2102542365028753E-2</v>
      </c>
      <c r="N599" s="18">
        <f t="shared" ca="1" si="330"/>
        <v>9.4786742077052427E-2</v>
      </c>
      <c r="O599" s="18">
        <f t="shared" ca="1" si="330"/>
        <v>9.7552547968399378E-2</v>
      </c>
      <c r="P599" s="18">
        <f t="shared" ca="1" si="330"/>
        <v>0.10040659120960443</v>
      </c>
      <c r="Q599" s="18">
        <f t="shared" ca="1" si="330"/>
        <v>0.10335603774301969</v>
      </c>
      <c r="R599" s="18">
        <f t="shared" ca="1" si="330"/>
        <v>0.10640858828281462</v>
      </c>
      <c r="S599" s="18">
        <f t="shared" ca="1" si="330"/>
        <v>0.10957258526933937</v>
      </c>
      <c r="T599" s="18">
        <f t="shared" ca="1" si="330"/>
        <v>0.1100298062538418</v>
      </c>
      <c r="U599" s="18">
        <f t="shared" ref="U599:AD608" ca="1" si="331">IF(U$28&gt;$J599,0,OFFSET($K$2,$I599,$J599-U$28))</f>
        <v>0</v>
      </c>
      <c r="V599" s="18">
        <f t="shared" ca="1" si="331"/>
        <v>0</v>
      </c>
      <c r="W599" s="18">
        <f t="shared" ca="1" si="331"/>
        <v>0</v>
      </c>
      <c r="X599" s="18">
        <f t="shared" ca="1" si="331"/>
        <v>0</v>
      </c>
      <c r="Y599" s="18">
        <f t="shared" ca="1" si="331"/>
        <v>0</v>
      </c>
      <c r="Z599" s="18">
        <f t="shared" ca="1" si="331"/>
        <v>0</v>
      </c>
      <c r="AA599" s="18">
        <f t="shared" ca="1" si="331"/>
        <v>0</v>
      </c>
      <c r="AB599" s="18">
        <f t="shared" ca="1" si="331"/>
        <v>0</v>
      </c>
      <c r="AC599" s="18">
        <f t="shared" ca="1" si="331"/>
        <v>0</v>
      </c>
      <c r="AD599" s="18">
        <f t="shared" ca="1" si="331"/>
        <v>0</v>
      </c>
      <c r="AE599" s="18">
        <f t="shared" ref="AE599:AN608" ca="1" si="332">IF(AE$28&gt;$J599,0,OFFSET($K$2,$I599,$J599-AE$28))</f>
        <v>0</v>
      </c>
      <c r="AF599" s="18">
        <f t="shared" ca="1" si="332"/>
        <v>0</v>
      </c>
      <c r="AG599" s="18">
        <f t="shared" ca="1" si="332"/>
        <v>0</v>
      </c>
      <c r="AH599" s="18">
        <f t="shared" ca="1" si="332"/>
        <v>0</v>
      </c>
      <c r="AI599" s="18">
        <f t="shared" ca="1" si="332"/>
        <v>0</v>
      </c>
      <c r="AJ599" s="18">
        <f t="shared" ca="1" si="332"/>
        <v>0</v>
      </c>
      <c r="AK599" s="18">
        <f t="shared" ca="1" si="332"/>
        <v>0</v>
      </c>
      <c r="AL599" s="18">
        <f t="shared" ca="1" si="332"/>
        <v>0</v>
      </c>
      <c r="AM599" s="18">
        <f t="shared" ca="1" si="332"/>
        <v>0</v>
      </c>
      <c r="AN599" s="18">
        <f t="shared" ca="1" si="332"/>
        <v>0</v>
      </c>
      <c r="AO599" s="18">
        <f t="shared" ref="AO599:AX608" ca="1" si="333">IF(AO$28&gt;$J599,0,OFFSET($K$2,$I599,$J599-AO$28))</f>
        <v>0</v>
      </c>
      <c r="AP599" s="18">
        <f t="shared" ca="1" si="333"/>
        <v>0</v>
      </c>
      <c r="AQ599" s="18">
        <f t="shared" ca="1" si="333"/>
        <v>0</v>
      </c>
      <c r="AR599" s="18">
        <f t="shared" ca="1" si="333"/>
        <v>0</v>
      </c>
      <c r="AS599" s="18">
        <f t="shared" ca="1" si="333"/>
        <v>0</v>
      </c>
      <c r="AT599" s="18">
        <f t="shared" ca="1" si="333"/>
        <v>0</v>
      </c>
      <c r="AU599" s="18">
        <f t="shared" ca="1" si="333"/>
        <v>0</v>
      </c>
      <c r="AV599" s="18">
        <f t="shared" ca="1" si="333"/>
        <v>0</v>
      </c>
      <c r="AW599" s="18">
        <f t="shared" ca="1" si="333"/>
        <v>0</v>
      </c>
      <c r="AX599" s="18">
        <f t="shared" ca="1" si="333"/>
        <v>0</v>
      </c>
      <c r="AY599" s="18">
        <f t="shared" ref="AY599:BI608" ca="1" si="334">IF(AY$28&gt;$J599,0,OFFSET($K$2,$I599,$J599-AY$28))</f>
        <v>0</v>
      </c>
      <c r="AZ599" s="18">
        <f t="shared" ca="1" si="334"/>
        <v>0</v>
      </c>
      <c r="BA599" s="18">
        <f t="shared" ca="1" si="334"/>
        <v>0</v>
      </c>
      <c r="BB599" s="18">
        <f t="shared" ca="1" si="334"/>
        <v>0</v>
      </c>
      <c r="BC599" s="18">
        <f t="shared" ca="1" si="334"/>
        <v>0</v>
      </c>
      <c r="BD599" s="18">
        <f t="shared" ca="1" si="334"/>
        <v>0</v>
      </c>
      <c r="BE599" s="18">
        <f t="shared" ca="1" si="334"/>
        <v>0</v>
      </c>
      <c r="BF599" s="18">
        <f t="shared" ca="1" si="334"/>
        <v>0</v>
      </c>
      <c r="BG599" s="18">
        <f t="shared" ca="1" si="334"/>
        <v>0</v>
      </c>
      <c r="BH599" s="18">
        <f t="shared" ca="1" si="334"/>
        <v>0</v>
      </c>
      <c r="BI599" s="18">
        <f t="shared" ca="1" si="334"/>
        <v>0</v>
      </c>
    </row>
    <row r="600" spans="8:61" x14ac:dyDescent="0.35">
      <c r="H600" s="2" t="str">
        <f t="shared" si="303"/>
        <v>RR_MCCC_27</v>
      </c>
      <c r="I600">
        <f t="shared" ref="I600:I663" si="335">IF(J599=$I$26,I599+1,I599)</f>
        <v>12</v>
      </c>
      <c r="J600">
        <f t="shared" si="304"/>
        <v>10</v>
      </c>
      <c r="K600" s="18">
        <f t="shared" ca="1" si="330"/>
        <v>8.4200748881442522E-2</v>
      </c>
      <c r="L600" s="18">
        <f t="shared" ca="1" si="330"/>
        <v>8.683179227482439E-2</v>
      </c>
      <c r="M600" s="18">
        <f t="shared" ca="1" si="330"/>
        <v>8.9463905211840902E-2</v>
      </c>
      <c r="N600" s="18">
        <f t="shared" ca="1" si="330"/>
        <v>9.2102542365028753E-2</v>
      </c>
      <c r="O600" s="18">
        <f t="shared" ca="1" si="330"/>
        <v>9.4786742077052427E-2</v>
      </c>
      <c r="P600" s="18">
        <f t="shared" ca="1" si="330"/>
        <v>9.7552547968399378E-2</v>
      </c>
      <c r="Q600" s="18">
        <f t="shared" ca="1" si="330"/>
        <v>0.10040659120960443</v>
      </c>
      <c r="R600" s="18">
        <f t="shared" ca="1" si="330"/>
        <v>0.10335603774301969</v>
      </c>
      <c r="S600" s="18">
        <f t="shared" ca="1" si="330"/>
        <v>0.10640858828281462</v>
      </c>
      <c r="T600" s="18">
        <f t="shared" ca="1" si="330"/>
        <v>0.10957258526933937</v>
      </c>
      <c r="U600" s="18">
        <f t="shared" ca="1" si="331"/>
        <v>0.1100298062538418</v>
      </c>
      <c r="V600" s="18">
        <f t="shared" ca="1" si="331"/>
        <v>0</v>
      </c>
      <c r="W600" s="18">
        <f t="shared" ca="1" si="331"/>
        <v>0</v>
      </c>
      <c r="X600" s="18">
        <f t="shared" ca="1" si="331"/>
        <v>0</v>
      </c>
      <c r="Y600" s="18">
        <f t="shared" ca="1" si="331"/>
        <v>0</v>
      </c>
      <c r="Z600" s="18">
        <f t="shared" ca="1" si="331"/>
        <v>0</v>
      </c>
      <c r="AA600" s="18">
        <f t="shared" ca="1" si="331"/>
        <v>0</v>
      </c>
      <c r="AB600" s="18">
        <f t="shared" ca="1" si="331"/>
        <v>0</v>
      </c>
      <c r="AC600" s="18">
        <f t="shared" ca="1" si="331"/>
        <v>0</v>
      </c>
      <c r="AD600" s="18">
        <f t="shared" ca="1" si="331"/>
        <v>0</v>
      </c>
      <c r="AE600" s="18">
        <f t="shared" ca="1" si="332"/>
        <v>0</v>
      </c>
      <c r="AF600" s="18">
        <f t="shared" ca="1" si="332"/>
        <v>0</v>
      </c>
      <c r="AG600" s="18">
        <f t="shared" ca="1" si="332"/>
        <v>0</v>
      </c>
      <c r="AH600" s="18">
        <f t="shared" ca="1" si="332"/>
        <v>0</v>
      </c>
      <c r="AI600" s="18">
        <f t="shared" ca="1" si="332"/>
        <v>0</v>
      </c>
      <c r="AJ600" s="18">
        <f t="shared" ca="1" si="332"/>
        <v>0</v>
      </c>
      <c r="AK600" s="18">
        <f t="shared" ca="1" si="332"/>
        <v>0</v>
      </c>
      <c r="AL600" s="18">
        <f t="shared" ca="1" si="332"/>
        <v>0</v>
      </c>
      <c r="AM600" s="18">
        <f t="shared" ca="1" si="332"/>
        <v>0</v>
      </c>
      <c r="AN600" s="18">
        <f t="shared" ca="1" si="332"/>
        <v>0</v>
      </c>
      <c r="AO600" s="18">
        <f t="shared" ca="1" si="333"/>
        <v>0</v>
      </c>
      <c r="AP600" s="18">
        <f t="shared" ca="1" si="333"/>
        <v>0</v>
      </c>
      <c r="AQ600" s="18">
        <f t="shared" ca="1" si="333"/>
        <v>0</v>
      </c>
      <c r="AR600" s="18">
        <f t="shared" ca="1" si="333"/>
        <v>0</v>
      </c>
      <c r="AS600" s="18">
        <f t="shared" ca="1" si="333"/>
        <v>0</v>
      </c>
      <c r="AT600" s="18">
        <f t="shared" ca="1" si="333"/>
        <v>0</v>
      </c>
      <c r="AU600" s="18">
        <f t="shared" ca="1" si="333"/>
        <v>0</v>
      </c>
      <c r="AV600" s="18">
        <f t="shared" ca="1" si="333"/>
        <v>0</v>
      </c>
      <c r="AW600" s="18">
        <f t="shared" ca="1" si="333"/>
        <v>0</v>
      </c>
      <c r="AX600" s="18">
        <f t="shared" ca="1" si="333"/>
        <v>0</v>
      </c>
      <c r="AY600" s="18">
        <f t="shared" ca="1" si="334"/>
        <v>0</v>
      </c>
      <c r="AZ600" s="18">
        <f t="shared" ca="1" si="334"/>
        <v>0</v>
      </c>
      <c r="BA600" s="18">
        <f t="shared" ca="1" si="334"/>
        <v>0</v>
      </c>
      <c r="BB600" s="18">
        <f t="shared" ca="1" si="334"/>
        <v>0</v>
      </c>
      <c r="BC600" s="18">
        <f t="shared" ca="1" si="334"/>
        <v>0</v>
      </c>
      <c r="BD600" s="18">
        <f t="shared" ca="1" si="334"/>
        <v>0</v>
      </c>
      <c r="BE600" s="18">
        <f t="shared" ca="1" si="334"/>
        <v>0</v>
      </c>
      <c r="BF600" s="18">
        <f t="shared" ca="1" si="334"/>
        <v>0</v>
      </c>
      <c r="BG600" s="18">
        <f t="shared" ca="1" si="334"/>
        <v>0</v>
      </c>
      <c r="BH600" s="18">
        <f t="shared" ca="1" si="334"/>
        <v>0</v>
      </c>
      <c r="BI600" s="18">
        <f t="shared" ca="1" si="334"/>
        <v>0</v>
      </c>
    </row>
    <row r="601" spans="8:61" x14ac:dyDescent="0.35">
      <c r="H601" s="2" t="str">
        <f t="shared" si="303"/>
        <v>RR_MCCC_27</v>
      </c>
      <c r="I601">
        <f t="shared" si="335"/>
        <v>12</v>
      </c>
      <c r="J601">
        <f t="shared" si="304"/>
        <v>11</v>
      </c>
      <c r="K601" s="18">
        <f t="shared" ca="1" si="330"/>
        <v>8.1569705488060654E-2</v>
      </c>
      <c r="L601" s="18">
        <f t="shared" ca="1" si="330"/>
        <v>8.4200748881442522E-2</v>
      </c>
      <c r="M601" s="18">
        <f t="shared" ca="1" si="330"/>
        <v>8.683179227482439E-2</v>
      </c>
      <c r="N601" s="18">
        <f t="shared" ca="1" si="330"/>
        <v>8.9463905211840902E-2</v>
      </c>
      <c r="O601" s="18">
        <f t="shared" ca="1" si="330"/>
        <v>9.2102542365028753E-2</v>
      </c>
      <c r="P601" s="18">
        <f t="shared" ca="1" si="330"/>
        <v>9.4786742077052427E-2</v>
      </c>
      <c r="Q601" s="18">
        <f t="shared" ca="1" si="330"/>
        <v>9.7552547968399378E-2</v>
      </c>
      <c r="R601" s="18">
        <f t="shared" ca="1" si="330"/>
        <v>0.10040659120960443</v>
      </c>
      <c r="S601" s="18">
        <f t="shared" ca="1" si="330"/>
        <v>0.10335603774301969</v>
      </c>
      <c r="T601" s="18">
        <f t="shared" ca="1" si="330"/>
        <v>0.10640858828281462</v>
      </c>
      <c r="U601" s="18">
        <f t="shared" ca="1" si="331"/>
        <v>0.10957258526933937</v>
      </c>
      <c r="V601" s="18">
        <f t="shared" ca="1" si="331"/>
        <v>0.1100298062538418</v>
      </c>
      <c r="W601" s="18">
        <f t="shared" ca="1" si="331"/>
        <v>0</v>
      </c>
      <c r="X601" s="18">
        <f t="shared" ca="1" si="331"/>
        <v>0</v>
      </c>
      <c r="Y601" s="18">
        <f t="shared" ca="1" si="331"/>
        <v>0</v>
      </c>
      <c r="Z601" s="18">
        <f t="shared" ca="1" si="331"/>
        <v>0</v>
      </c>
      <c r="AA601" s="18">
        <f t="shared" ca="1" si="331"/>
        <v>0</v>
      </c>
      <c r="AB601" s="18">
        <f t="shared" ca="1" si="331"/>
        <v>0</v>
      </c>
      <c r="AC601" s="18">
        <f t="shared" ca="1" si="331"/>
        <v>0</v>
      </c>
      <c r="AD601" s="18">
        <f t="shared" ca="1" si="331"/>
        <v>0</v>
      </c>
      <c r="AE601" s="18">
        <f t="shared" ca="1" si="332"/>
        <v>0</v>
      </c>
      <c r="AF601" s="18">
        <f t="shared" ca="1" si="332"/>
        <v>0</v>
      </c>
      <c r="AG601" s="18">
        <f t="shared" ca="1" si="332"/>
        <v>0</v>
      </c>
      <c r="AH601" s="18">
        <f t="shared" ca="1" si="332"/>
        <v>0</v>
      </c>
      <c r="AI601" s="18">
        <f t="shared" ca="1" si="332"/>
        <v>0</v>
      </c>
      <c r="AJ601" s="18">
        <f t="shared" ca="1" si="332"/>
        <v>0</v>
      </c>
      <c r="AK601" s="18">
        <f t="shared" ca="1" si="332"/>
        <v>0</v>
      </c>
      <c r="AL601" s="18">
        <f t="shared" ca="1" si="332"/>
        <v>0</v>
      </c>
      <c r="AM601" s="18">
        <f t="shared" ca="1" si="332"/>
        <v>0</v>
      </c>
      <c r="AN601" s="18">
        <f t="shared" ca="1" si="332"/>
        <v>0</v>
      </c>
      <c r="AO601" s="18">
        <f t="shared" ca="1" si="333"/>
        <v>0</v>
      </c>
      <c r="AP601" s="18">
        <f t="shared" ca="1" si="333"/>
        <v>0</v>
      </c>
      <c r="AQ601" s="18">
        <f t="shared" ca="1" si="333"/>
        <v>0</v>
      </c>
      <c r="AR601" s="18">
        <f t="shared" ca="1" si="333"/>
        <v>0</v>
      </c>
      <c r="AS601" s="18">
        <f t="shared" ca="1" si="333"/>
        <v>0</v>
      </c>
      <c r="AT601" s="18">
        <f t="shared" ca="1" si="333"/>
        <v>0</v>
      </c>
      <c r="AU601" s="18">
        <f t="shared" ca="1" si="333"/>
        <v>0</v>
      </c>
      <c r="AV601" s="18">
        <f t="shared" ca="1" si="333"/>
        <v>0</v>
      </c>
      <c r="AW601" s="18">
        <f t="shared" ca="1" si="333"/>
        <v>0</v>
      </c>
      <c r="AX601" s="18">
        <f t="shared" ca="1" si="333"/>
        <v>0</v>
      </c>
      <c r="AY601" s="18">
        <f t="shared" ca="1" si="334"/>
        <v>0</v>
      </c>
      <c r="AZ601" s="18">
        <f t="shared" ca="1" si="334"/>
        <v>0</v>
      </c>
      <c r="BA601" s="18">
        <f t="shared" ca="1" si="334"/>
        <v>0</v>
      </c>
      <c r="BB601" s="18">
        <f t="shared" ca="1" si="334"/>
        <v>0</v>
      </c>
      <c r="BC601" s="18">
        <f t="shared" ca="1" si="334"/>
        <v>0</v>
      </c>
      <c r="BD601" s="18">
        <f t="shared" ca="1" si="334"/>
        <v>0</v>
      </c>
      <c r="BE601" s="18">
        <f t="shared" ca="1" si="334"/>
        <v>0</v>
      </c>
      <c r="BF601" s="18">
        <f t="shared" ca="1" si="334"/>
        <v>0</v>
      </c>
      <c r="BG601" s="18">
        <f t="shared" ca="1" si="334"/>
        <v>0</v>
      </c>
      <c r="BH601" s="18">
        <f t="shared" ca="1" si="334"/>
        <v>0</v>
      </c>
      <c r="BI601" s="18">
        <f t="shared" ca="1" si="334"/>
        <v>0</v>
      </c>
    </row>
    <row r="602" spans="8:61" x14ac:dyDescent="0.35">
      <c r="H602" s="2" t="str">
        <f t="shared" si="303"/>
        <v>RR_MCCC_27</v>
      </c>
      <c r="I602">
        <f t="shared" si="335"/>
        <v>12</v>
      </c>
      <c r="J602">
        <f t="shared" si="304"/>
        <v>12</v>
      </c>
      <c r="K602" s="18">
        <f t="shared" ca="1" si="330"/>
        <v>7.8937592551044142E-2</v>
      </c>
      <c r="L602" s="18">
        <f t="shared" ca="1" si="330"/>
        <v>8.1569705488060654E-2</v>
      </c>
      <c r="M602" s="18">
        <f t="shared" ca="1" si="330"/>
        <v>8.4200748881442522E-2</v>
      </c>
      <c r="N602" s="18">
        <f t="shared" ca="1" si="330"/>
        <v>8.683179227482439E-2</v>
      </c>
      <c r="O602" s="18">
        <f t="shared" ca="1" si="330"/>
        <v>8.9463905211840902E-2</v>
      </c>
      <c r="P602" s="18">
        <f t="shared" ca="1" si="330"/>
        <v>9.2102542365028753E-2</v>
      </c>
      <c r="Q602" s="18">
        <f t="shared" ca="1" si="330"/>
        <v>9.4786742077052427E-2</v>
      </c>
      <c r="R602" s="18">
        <f t="shared" ca="1" si="330"/>
        <v>9.7552547968399378E-2</v>
      </c>
      <c r="S602" s="18">
        <f t="shared" ca="1" si="330"/>
        <v>0.10040659120960443</v>
      </c>
      <c r="T602" s="18">
        <f t="shared" ca="1" si="330"/>
        <v>0.10335603774301969</v>
      </c>
      <c r="U602" s="18">
        <f t="shared" ca="1" si="331"/>
        <v>0.10640858828281462</v>
      </c>
      <c r="V602" s="18">
        <f t="shared" ca="1" si="331"/>
        <v>0.10957258526933937</v>
      </c>
      <c r="W602" s="18">
        <f t="shared" ca="1" si="331"/>
        <v>0.1100298062538418</v>
      </c>
      <c r="X602" s="18">
        <f t="shared" ca="1" si="331"/>
        <v>0</v>
      </c>
      <c r="Y602" s="18">
        <f t="shared" ca="1" si="331"/>
        <v>0</v>
      </c>
      <c r="Z602" s="18">
        <f t="shared" ca="1" si="331"/>
        <v>0</v>
      </c>
      <c r="AA602" s="18">
        <f t="shared" ca="1" si="331"/>
        <v>0</v>
      </c>
      <c r="AB602" s="18">
        <f t="shared" ca="1" si="331"/>
        <v>0</v>
      </c>
      <c r="AC602" s="18">
        <f t="shared" ca="1" si="331"/>
        <v>0</v>
      </c>
      <c r="AD602" s="18">
        <f t="shared" ca="1" si="331"/>
        <v>0</v>
      </c>
      <c r="AE602" s="18">
        <f t="shared" ca="1" si="332"/>
        <v>0</v>
      </c>
      <c r="AF602" s="18">
        <f t="shared" ca="1" si="332"/>
        <v>0</v>
      </c>
      <c r="AG602" s="18">
        <f t="shared" ca="1" si="332"/>
        <v>0</v>
      </c>
      <c r="AH602" s="18">
        <f t="shared" ca="1" si="332"/>
        <v>0</v>
      </c>
      <c r="AI602" s="18">
        <f t="shared" ca="1" si="332"/>
        <v>0</v>
      </c>
      <c r="AJ602" s="18">
        <f t="shared" ca="1" si="332"/>
        <v>0</v>
      </c>
      <c r="AK602" s="18">
        <f t="shared" ca="1" si="332"/>
        <v>0</v>
      </c>
      <c r="AL602" s="18">
        <f t="shared" ca="1" si="332"/>
        <v>0</v>
      </c>
      <c r="AM602" s="18">
        <f t="shared" ca="1" si="332"/>
        <v>0</v>
      </c>
      <c r="AN602" s="18">
        <f t="shared" ca="1" si="332"/>
        <v>0</v>
      </c>
      <c r="AO602" s="18">
        <f t="shared" ca="1" si="333"/>
        <v>0</v>
      </c>
      <c r="AP602" s="18">
        <f t="shared" ca="1" si="333"/>
        <v>0</v>
      </c>
      <c r="AQ602" s="18">
        <f t="shared" ca="1" si="333"/>
        <v>0</v>
      </c>
      <c r="AR602" s="18">
        <f t="shared" ca="1" si="333"/>
        <v>0</v>
      </c>
      <c r="AS602" s="18">
        <f t="shared" ca="1" si="333"/>
        <v>0</v>
      </c>
      <c r="AT602" s="18">
        <f t="shared" ca="1" si="333"/>
        <v>0</v>
      </c>
      <c r="AU602" s="18">
        <f t="shared" ca="1" si="333"/>
        <v>0</v>
      </c>
      <c r="AV602" s="18">
        <f t="shared" ca="1" si="333"/>
        <v>0</v>
      </c>
      <c r="AW602" s="18">
        <f t="shared" ca="1" si="333"/>
        <v>0</v>
      </c>
      <c r="AX602" s="18">
        <f t="shared" ca="1" si="333"/>
        <v>0</v>
      </c>
      <c r="AY602" s="18">
        <f t="shared" ca="1" si="334"/>
        <v>0</v>
      </c>
      <c r="AZ602" s="18">
        <f t="shared" ca="1" si="334"/>
        <v>0</v>
      </c>
      <c r="BA602" s="18">
        <f t="shared" ca="1" si="334"/>
        <v>0</v>
      </c>
      <c r="BB602" s="18">
        <f t="shared" ca="1" si="334"/>
        <v>0</v>
      </c>
      <c r="BC602" s="18">
        <f t="shared" ca="1" si="334"/>
        <v>0</v>
      </c>
      <c r="BD602" s="18">
        <f t="shared" ca="1" si="334"/>
        <v>0</v>
      </c>
      <c r="BE602" s="18">
        <f t="shared" ca="1" si="334"/>
        <v>0</v>
      </c>
      <c r="BF602" s="18">
        <f t="shared" ca="1" si="334"/>
        <v>0</v>
      </c>
      <c r="BG602" s="18">
        <f t="shared" ca="1" si="334"/>
        <v>0</v>
      </c>
      <c r="BH602" s="18">
        <f t="shared" ca="1" si="334"/>
        <v>0</v>
      </c>
      <c r="BI602" s="18">
        <f t="shared" ca="1" si="334"/>
        <v>0</v>
      </c>
    </row>
    <row r="603" spans="8:61" x14ac:dyDescent="0.35">
      <c r="H603" s="2" t="str">
        <f t="shared" si="303"/>
        <v>RR_MCCC_27</v>
      </c>
      <c r="I603">
        <f t="shared" si="335"/>
        <v>12</v>
      </c>
      <c r="J603">
        <f t="shared" si="304"/>
        <v>13</v>
      </c>
      <c r="K603" s="18">
        <f t="shared" ca="1" si="330"/>
        <v>7.6305479614027616E-2</v>
      </c>
      <c r="L603" s="18">
        <f t="shared" ca="1" si="330"/>
        <v>7.8937592551044142E-2</v>
      </c>
      <c r="M603" s="18">
        <f t="shared" ca="1" si="330"/>
        <v>8.1569705488060654E-2</v>
      </c>
      <c r="N603" s="18">
        <f t="shared" ca="1" si="330"/>
        <v>8.4200748881442522E-2</v>
      </c>
      <c r="O603" s="18">
        <f t="shared" ca="1" si="330"/>
        <v>8.683179227482439E-2</v>
      </c>
      <c r="P603" s="18">
        <f t="shared" ca="1" si="330"/>
        <v>8.9463905211840902E-2</v>
      </c>
      <c r="Q603" s="18">
        <f t="shared" ca="1" si="330"/>
        <v>9.2102542365028753E-2</v>
      </c>
      <c r="R603" s="18">
        <f t="shared" ca="1" si="330"/>
        <v>9.4786742077052427E-2</v>
      </c>
      <c r="S603" s="18">
        <f t="shared" ca="1" si="330"/>
        <v>9.7552547968399378E-2</v>
      </c>
      <c r="T603" s="18">
        <f t="shared" ca="1" si="330"/>
        <v>0.10040659120960443</v>
      </c>
      <c r="U603" s="18">
        <f t="shared" ca="1" si="331"/>
        <v>0.10335603774301969</v>
      </c>
      <c r="V603" s="18">
        <f t="shared" ca="1" si="331"/>
        <v>0.10640858828281462</v>
      </c>
      <c r="W603" s="18">
        <f t="shared" ca="1" si="331"/>
        <v>0.10957258526933937</v>
      </c>
      <c r="X603" s="18">
        <f t="shared" ca="1" si="331"/>
        <v>0.1100298062538418</v>
      </c>
      <c r="Y603" s="18">
        <f t="shared" ca="1" si="331"/>
        <v>0</v>
      </c>
      <c r="Z603" s="18">
        <f t="shared" ca="1" si="331"/>
        <v>0</v>
      </c>
      <c r="AA603" s="18">
        <f t="shared" ca="1" si="331"/>
        <v>0</v>
      </c>
      <c r="AB603" s="18">
        <f t="shared" ca="1" si="331"/>
        <v>0</v>
      </c>
      <c r="AC603" s="18">
        <f t="shared" ca="1" si="331"/>
        <v>0</v>
      </c>
      <c r="AD603" s="18">
        <f t="shared" ca="1" si="331"/>
        <v>0</v>
      </c>
      <c r="AE603" s="18">
        <f t="shared" ca="1" si="332"/>
        <v>0</v>
      </c>
      <c r="AF603" s="18">
        <f t="shared" ca="1" si="332"/>
        <v>0</v>
      </c>
      <c r="AG603" s="18">
        <f t="shared" ca="1" si="332"/>
        <v>0</v>
      </c>
      <c r="AH603" s="18">
        <f t="shared" ca="1" si="332"/>
        <v>0</v>
      </c>
      <c r="AI603" s="18">
        <f t="shared" ca="1" si="332"/>
        <v>0</v>
      </c>
      <c r="AJ603" s="18">
        <f t="shared" ca="1" si="332"/>
        <v>0</v>
      </c>
      <c r="AK603" s="18">
        <f t="shared" ca="1" si="332"/>
        <v>0</v>
      </c>
      <c r="AL603" s="18">
        <f t="shared" ca="1" si="332"/>
        <v>0</v>
      </c>
      <c r="AM603" s="18">
        <f t="shared" ca="1" si="332"/>
        <v>0</v>
      </c>
      <c r="AN603" s="18">
        <f t="shared" ca="1" si="332"/>
        <v>0</v>
      </c>
      <c r="AO603" s="18">
        <f t="shared" ca="1" si="333"/>
        <v>0</v>
      </c>
      <c r="AP603" s="18">
        <f t="shared" ca="1" si="333"/>
        <v>0</v>
      </c>
      <c r="AQ603" s="18">
        <f t="shared" ca="1" si="333"/>
        <v>0</v>
      </c>
      <c r="AR603" s="18">
        <f t="shared" ca="1" si="333"/>
        <v>0</v>
      </c>
      <c r="AS603" s="18">
        <f t="shared" ca="1" si="333"/>
        <v>0</v>
      </c>
      <c r="AT603" s="18">
        <f t="shared" ca="1" si="333"/>
        <v>0</v>
      </c>
      <c r="AU603" s="18">
        <f t="shared" ca="1" si="333"/>
        <v>0</v>
      </c>
      <c r="AV603" s="18">
        <f t="shared" ca="1" si="333"/>
        <v>0</v>
      </c>
      <c r="AW603" s="18">
        <f t="shared" ca="1" si="333"/>
        <v>0</v>
      </c>
      <c r="AX603" s="18">
        <f t="shared" ca="1" si="333"/>
        <v>0</v>
      </c>
      <c r="AY603" s="18">
        <f t="shared" ca="1" si="334"/>
        <v>0</v>
      </c>
      <c r="AZ603" s="18">
        <f t="shared" ca="1" si="334"/>
        <v>0</v>
      </c>
      <c r="BA603" s="18">
        <f t="shared" ca="1" si="334"/>
        <v>0</v>
      </c>
      <c r="BB603" s="18">
        <f t="shared" ca="1" si="334"/>
        <v>0</v>
      </c>
      <c r="BC603" s="18">
        <f t="shared" ca="1" si="334"/>
        <v>0</v>
      </c>
      <c r="BD603" s="18">
        <f t="shared" ca="1" si="334"/>
        <v>0</v>
      </c>
      <c r="BE603" s="18">
        <f t="shared" ca="1" si="334"/>
        <v>0</v>
      </c>
      <c r="BF603" s="18">
        <f t="shared" ca="1" si="334"/>
        <v>0</v>
      </c>
      <c r="BG603" s="18">
        <f t="shared" ca="1" si="334"/>
        <v>0</v>
      </c>
      <c r="BH603" s="18">
        <f t="shared" ca="1" si="334"/>
        <v>0</v>
      </c>
      <c r="BI603" s="18">
        <f t="shared" ca="1" si="334"/>
        <v>0</v>
      </c>
    </row>
    <row r="604" spans="8:61" x14ac:dyDescent="0.35">
      <c r="H604" s="2" t="str">
        <f t="shared" si="303"/>
        <v>RR_MCCC_27</v>
      </c>
      <c r="I604">
        <f t="shared" si="335"/>
        <v>12</v>
      </c>
      <c r="J604">
        <f t="shared" si="304"/>
        <v>14</v>
      </c>
      <c r="K604" s="18">
        <f t="shared" ca="1" si="330"/>
        <v>7.3673366677011118E-2</v>
      </c>
      <c r="L604" s="18">
        <f t="shared" ca="1" si="330"/>
        <v>7.6305479614027616E-2</v>
      </c>
      <c r="M604" s="18">
        <f t="shared" ca="1" si="330"/>
        <v>7.8937592551044142E-2</v>
      </c>
      <c r="N604" s="18">
        <f t="shared" ca="1" si="330"/>
        <v>8.1569705488060654E-2</v>
      </c>
      <c r="O604" s="18">
        <f t="shared" ca="1" si="330"/>
        <v>8.4200748881442522E-2</v>
      </c>
      <c r="P604" s="18">
        <f t="shared" ca="1" si="330"/>
        <v>8.683179227482439E-2</v>
      </c>
      <c r="Q604" s="18">
        <f t="shared" ca="1" si="330"/>
        <v>8.9463905211840902E-2</v>
      </c>
      <c r="R604" s="18">
        <f t="shared" ca="1" si="330"/>
        <v>9.2102542365028753E-2</v>
      </c>
      <c r="S604" s="18">
        <f t="shared" ca="1" si="330"/>
        <v>9.4786742077052427E-2</v>
      </c>
      <c r="T604" s="18">
        <f t="shared" ca="1" si="330"/>
        <v>9.7552547968399378E-2</v>
      </c>
      <c r="U604" s="18">
        <f t="shared" ca="1" si="331"/>
        <v>0.10040659120960443</v>
      </c>
      <c r="V604" s="18">
        <f t="shared" ca="1" si="331"/>
        <v>0.10335603774301969</v>
      </c>
      <c r="W604" s="18">
        <f t="shared" ca="1" si="331"/>
        <v>0.10640858828281462</v>
      </c>
      <c r="X604" s="18">
        <f t="shared" ca="1" si="331"/>
        <v>0.10957258526933937</v>
      </c>
      <c r="Y604" s="18">
        <f t="shared" ca="1" si="331"/>
        <v>0.1100298062538418</v>
      </c>
      <c r="Z604" s="18">
        <f t="shared" ca="1" si="331"/>
        <v>0</v>
      </c>
      <c r="AA604" s="18">
        <f t="shared" ca="1" si="331"/>
        <v>0</v>
      </c>
      <c r="AB604" s="18">
        <f t="shared" ca="1" si="331"/>
        <v>0</v>
      </c>
      <c r="AC604" s="18">
        <f t="shared" ca="1" si="331"/>
        <v>0</v>
      </c>
      <c r="AD604" s="18">
        <f t="shared" ca="1" si="331"/>
        <v>0</v>
      </c>
      <c r="AE604" s="18">
        <f t="shared" ca="1" si="332"/>
        <v>0</v>
      </c>
      <c r="AF604" s="18">
        <f t="shared" ca="1" si="332"/>
        <v>0</v>
      </c>
      <c r="AG604" s="18">
        <f t="shared" ca="1" si="332"/>
        <v>0</v>
      </c>
      <c r="AH604" s="18">
        <f t="shared" ca="1" si="332"/>
        <v>0</v>
      </c>
      <c r="AI604" s="18">
        <f t="shared" ca="1" si="332"/>
        <v>0</v>
      </c>
      <c r="AJ604" s="18">
        <f t="shared" ca="1" si="332"/>
        <v>0</v>
      </c>
      <c r="AK604" s="18">
        <f t="shared" ca="1" si="332"/>
        <v>0</v>
      </c>
      <c r="AL604" s="18">
        <f t="shared" ca="1" si="332"/>
        <v>0</v>
      </c>
      <c r="AM604" s="18">
        <f t="shared" ca="1" si="332"/>
        <v>0</v>
      </c>
      <c r="AN604" s="18">
        <f t="shared" ca="1" si="332"/>
        <v>0</v>
      </c>
      <c r="AO604" s="18">
        <f t="shared" ca="1" si="333"/>
        <v>0</v>
      </c>
      <c r="AP604" s="18">
        <f t="shared" ca="1" si="333"/>
        <v>0</v>
      </c>
      <c r="AQ604" s="18">
        <f t="shared" ca="1" si="333"/>
        <v>0</v>
      </c>
      <c r="AR604" s="18">
        <f t="shared" ca="1" si="333"/>
        <v>0</v>
      </c>
      <c r="AS604" s="18">
        <f t="shared" ca="1" si="333"/>
        <v>0</v>
      </c>
      <c r="AT604" s="18">
        <f t="shared" ca="1" si="333"/>
        <v>0</v>
      </c>
      <c r="AU604" s="18">
        <f t="shared" ca="1" si="333"/>
        <v>0</v>
      </c>
      <c r="AV604" s="18">
        <f t="shared" ca="1" si="333"/>
        <v>0</v>
      </c>
      <c r="AW604" s="18">
        <f t="shared" ca="1" si="333"/>
        <v>0</v>
      </c>
      <c r="AX604" s="18">
        <f t="shared" ca="1" si="333"/>
        <v>0</v>
      </c>
      <c r="AY604" s="18">
        <f t="shared" ca="1" si="334"/>
        <v>0</v>
      </c>
      <c r="AZ604" s="18">
        <f t="shared" ca="1" si="334"/>
        <v>0</v>
      </c>
      <c r="BA604" s="18">
        <f t="shared" ca="1" si="334"/>
        <v>0</v>
      </c>
      <c r="BB604" s="18">
        <f t="shared" ca="1" si="334"/>
        <v>0</v>
      </c>
      <c r="BC604" s="18">
        <f t="shared" ca="1" si="334"/>
        <v>0</v>
      </c>
      <c r="BD604" s="18">
        <f t="shared" ca="1" si="334"/>
        <v>0</v>
      </c>
      <c r="BE604" s="18">
        <f t="shared" ca="1" si="334"/>
        <v>0</v>
      </c>
      <c r="BF604" s="18">
        <f t="shared" ca="1" si="334"/>
        <v>0</v>
      </c>
      <c r="BG604" s="18">
        <f t="shared" ca="1" si="334"/>
        <v>0</v>
      </c>
      <c r="BH604" s="18">
        <f t="shared" ca="1" si="334"/>
        <v>0</v>
      </c>
      <c r="BI604" s="18">
        <f t="shared" ca="1" si="334"/>
        <v>0</v>
      </c>
    </row>
    <row r="605" spans="8:61" x14ac:dyDescent="0.35">
      <c r="H605" s="2" t="str">
        <f t="shared" ref="H605:H668" si="336">INDEX($A$3:$A$22,I605,0)</f>
        <v>RR_MCCC_27</v>
      </c>
      <c r="I605">
        <f t="shared" si="335"/>
        <v>12</v>
      </c>
      <c r="J605">
        <f t="shared" si="304"/>
        <v>15</v>
      </c>
      <c r="K605" s="18">
        <f t="shared" ca="1" si="330"/>
        <v>7.1041253739994592E-2</v>
      </c>
      <c r="L605" s="18">
        <f t="shared" ca="1" si="330"/>
        <v>7.3673366677011118E-2</v>
      </c>
      <c r="M605" s="18">
        <f t="shared" ca="1" si="330"/>
        <v>7.6305479614027616E-2</v>
      </c>
      <c r="N605" s="18">
        <f t="shared" ca="1" si="330"/>
        <v>7.8937592551044142E-2</v>
      </c>
      <c r="O605" s="18">
        <f t="shared" ca="1" si="330"/>
        <v>8.1569705488060654E-2</v>
      </c>
      <c r="P605" s="18">
        <f t="shared" ca="1" si="330"/>
        <v>8.4200748881442522E-2</v>
      </c>
      <c r="Q605" s="18">
        <f t="shared" ca="1" si="330"/>
        <v>8.683179227482439E-2</v>
      </c>
      <c r="R605" s="18">
        <f t="shared" ca="1" si="330"/>
        <v>8.9463905211840902E-2</v>
      </c>
      <c r="S605" s="18">
        <f t="shared" ca="1" si="330"/>
        <v>9.2102542365028753E-2</v>
      </c>
      <c r="T605" s="18">
        <f t="shared" ca="1" si="330"/>
        <v>9.4786742077052427E-2</v>
      </c>
      <c r="U605" s="18">
        <f t="shared" ca="1" si="331"/>
        <v>9.7552547968399378E-2</v>
      </c>
      <c r="V605" s="18">
        <f t="shared" ca="1" si="331"/>
        <v>0.10040659120960443</v>
      </c>
      <c r="W605" s="18">
        <f t="shared" ca="1" si="331"/>
        <v>0.10335603774301969</v>
      </c>
      <c r="X605" s="18">
        <f t="shared" ca="1" si="331"/>
        <v>0.10640858828281462</v>
      </c>
      <c r="Y605" s="18">
        <f t="shared" ca="1" si="331"/>
        <v>0.10957258526933937</v>
      </c>
      <c r="Z605" s="18">
        <f t="shared" ca="1" si="331"/>
        <v>0.1100298062538418</v>
      </c>
      <c r="AA605" s="18">
        <f t="shared" ca="1" si="331"/>
        <v>0</v>
      </c>
      <c r="AB605" s="18">
        <f t="shared" ca="1" si="331"/>
        <v>0</v>
      </c>
      <c r="AC605" s="18">
        <f t="shared" ca="1" si="331"/>
        <v>0</v>
      </c>
      <c r="AD605" s="18">
        <f t="shared" ca="1" si="331"/>
        <v>0</v>
      </c>
      <c r="AE605" s="18">
        <f t="shared" ca="1" si="332"/>
        <v>0</v>
      </c>
      <c r="AF605" s="18">
        <f t="shared" ca="1" si="332"/>
        <v>0</v>
      </c>
      <c r="AG605" s="18">
        <f t="shared" ca="1" si="332"/>
        <v>0</v>
      </c>
      <c r="AH605" s="18">
        <f t="shared" ca="1" si="332"/>
        <v>0</v>
      </c>
      <c r="AI605" s="18">
        <f t="shared" ca="1" si="332"/>
        <v>0</v>
      </c>
      <c r="AJ605" s="18">
        <f t="shared" ca="1" si="332"/>
        <v>0</v>
      </c>
      <c r="AK605" s="18">
        <f t="shared" ca="1" si="332"/>
        <v>0</v>
      </c>
      <c r="AL605" s="18">
        <f t="shared" ca="1" si="332"/>
        <v>0</v>
      </c>
      <c r="AM605" s="18">
        <f t="shared" ca="1" si="332"/>
        <v>0</v>
      </c>
      <c r="AN605" s="18">
        <f t="shared" ca="1" si="332"/>
        <v>0</v>
      </c>
      <c r="AO605" s="18">
        <f t="shared" ca="1" si="333"/>
        <v>0</v>
      </c>
      <c r="AP605" s="18">
        <f t="shared" ca="1" si="333"/>
        <v>0</v>
      </c>
      <c r="AQ605" s="18">
        <f t="shared" ca="1" si="333"/>
        <v>0</v>
      </c>
      <c r="AR605" s="18">
        <f t="shared" ca="1" si="333"/>
        <v>0</v>
      </c>
      <c r="AS605" s="18">
        <f t="shared" ca="1" si="333"/>
        <v>0</v>
      </c>
      <c r="AT605" s="18">
        <f t="shared" ca="1" si="333"/>
        <v>0</v>
      </c>
      <c r="AU605" s="18">
        <f t="shared" ca="1" si="333"/>
        <v>0</v>
      </c>
      <c r="AV605" s="18">
        <f t="shared" ca="1" si="333"/>
        <v>0</v>
      </c>
      <c r="AW605" s="18">
        <f t="shared" ca="1" si="333"/>
        <v>0</v>
      </c>
      <c r="AX605" s="18">
        <f t="shared" ca="1" si="333"/>
        <v>0</v>
      </c>
      <c r="AY605" s="18">
        <f t="shared" ca="1" si="334"/>
        <v>0</v>
      </c>
      <c r="AZ605" s="18">
        <f t="shared" ca="1" si="334"/>
        <v>0</v>
      </c>
      <c r="BA605" s="18">
        <f t="shared" ca="1" si="334"/>
        <v>0</v>
      </c>
      <c r="BB605" s="18">
        <f t="shared" ca="1" si="334"/>
        <v>0</v>
      </c>
      <c r="BC605" s="18">
        <f t="shared" ca="1" si="334"/>
        <v>0</v>
      </c>
      <c r="BD605" s="18">
        <f t="shared" ca="1" si="334"/>
        <v>0</v>
      </c>
      <c r="BE605" s="18">
        <f t="shared" ca="1" si="334"/>
        <v>0</v>
      </c>
      <c r="BF605" s="18">
        <f t="shared" ca="1" si="334"/>
        <v>0</v>
      </c>
      <c r="BG605" s="18">
        <f t="shared" ca="1" si="334"/>
        <v>0</v>
      </c>
      <c r="BH605" s="18">
        <f t="shared" ca="1" si="334"/>
        <v>0</v>
      </c>
      <c r="BI605" s="18">
        <f t="shared" ca="1" si="334"/>
        <v>0</v>
      </c>
    </row>
    <row r="606" spans="8:61" x14ac:dyDescent="0.35">
      <c r="H606" s="2" t="str">
        <f t="shared" si="336"/>
        <v>RR_MCCC_27</v>
      </c>
      <c r="I606">
        <f t="shared" si="335"/>
        <v>12</v>
      </c>
      <c r="J606">
        <f t="shared" ref="J606:J669" si="337">IF(J605+1&gt;$I$26,$K$2,J605+1)</f>
        <v>16</v>
      </c>
      <c r="K606" s="18">
        <f t="shared" ca="1" si="330"/>
        <v>6.840914080297808E-2</v>
      </c>
      <c r="L606" s="18">
        <f t="shared" ca="1" si="330"/>
        <v>7.1041253739994592E-2</v>
      </c>
      <c r="M606" s="18">
        <f t="shared" ca="1" si="330"/>
        <v>7.3673366677011118E-2</v>
      </c>
      <c r="N606" s="18">
        <f t="shared" ca="1" si="330"/>
        <v>7.6305479614027616E-2</v>
      </c>
      <c r="O606" s="18">
        <f t="shared" ca="1" si="330"/>
        <v>7.8937592551044142E-2</v>
      </c>
      <c r="P606" s="18">
        <f t="shared" ca="1" si="330"/>
        <v>8.1569705488060654E-2</v>
      </c>
      <c r="Q606" s="18">
        <f t="shared" ca="1" si="330"/>
        <v>8.4200748881442522E-2</v>
      </c>
      <c r="R606" s="18">
        <f t="shared" ca="1" si="330"/>
        <v>8.683179227482439E-2</v>
      </c>
      <c r="S606" s="18">
        <f t="shared" ca="1" si="330"/>
        <v>8.9463905211840902E-2</v>
      </c>
      <c r="T606" s="18">
        <f t="shared" ca="1" si="330"/>
        <v>9.2102542365028753E-2</v>
      </c>
      <c r="U606" s="18">
        <f t="shared" ca="1" si="331"/>
        <v>9.4786742077052427E-2</v>
      </c>
      <c r="V606" s="18">
        <f t="shared" ca="1" si="331"/>
        <v>9.7552547968399378E-2</v>
      </c>
      <c r="W606" s="18">
        <f t="shared" ca="1" si="331"/>
        <v>0.10040659120960443</v>
      </c>
      <c r="X606" s="18">
        <f t="shared" ca="1" si="331"/>
        <v>0.10335603774301969</v>
      </c>
      <c r="Y606" s="18">
        <f t="shared" ca="1" si="331"/>
        <v>0.10640858828281462</v>
      </c>
      <c r="Z606" s="18">
        <f t="shared" ca="1" si="331"/>
        <v>0.10957258526933937</v>
      </c>
      <c r="AA606" s="18">
        <f t="shared" ca="1" si="331"/>
        <v>0.1100298062538418</v>
      </c>
      <c r="AB606" s="18">
        <f t="shared" ca="1" si="331"/>
        <v>0</v>
      </c>
      <c r="AC606" s="18">
        <f t="shared" ca="1" si="331"/>
        <v>0</v>
      </c>
      <c r="AD606" s="18">
        <f t="shared" ca="1" si="331"/>
        <v>0</v>
      </c>
      <c r="AE606" s="18">
        <f t="shared" ca="1" si="332"/>
        <v>0</v>
      </c>
      <c r="AF606" s="18">
        <f t="shared" ca="1" si="332"/>
        <v>0</v>
      </c>
      <c r="AG606" s="18">
        <f t="shared" ca="1" si="332"/>
        <v>0</v>
      </c>
      <c r="AH606" s="18">
        <f t="shared" ca="1" si="332"/>
        <v>0</v>
      </c>
      <c r="AI606" s="18">
        <f t="shared" ca="1" si="332"/>
        <v>0</v>
      </c>
      <c r="AJ606" s="18">
        <f t="shared" ca="1" si="332"/>
        <v>0</v>
      </c>
      <c r="AK606" s="18">
        <f t="shared" ca="1" si="332"/>
        <v>0</v>
      </c>
      <c r="AL606" s="18">
        <f t="shared" ca="1" si="332"/>
        <v>0</v>
      </c>
      <c r="AM606" s="18">
        <f t="shared" ca="1" si="332"/>
        <v>0</v>
      </c>
      <c r="AN606" s="18">
        <f t="shared" ca="1" si="332"/>
        <v>0</v>
      </c>
      <c r="AO606" s="18">
        <f t="shared" ca="1" si="333"/>
        <v>0</v>
      </c>
      <c r="AP606" s="18">
        <f t="shared" ca="1" si="333"/>
        <v>0</v>
      </c>
      <c r="AQ606" s="18">
        <f t="shared" ca="1" si="333"/>
        <v>0</v>
      </c>
      <c r="AR606" s="18">
        <f t="shared" ca="1" si="333"/>
        <v>0</v>
      </c>
      <c r="AS606" s="18">
        <f t="shared" ca="1" si="333"/>
        <v>0</v>
      </c>
      <c r="AT606" s="18">
        <f t="shared" ca="1" si="333"/>
        <v>0</v>
      </c>
      <c r="AU606" s="18">
        <f t="shared" ca="1" si="333"/>
        <v>0</v>
      </c>
      <c r="AV606" s="18">
        <f t="shared" ca="1" si="333"/>
        <v>0</v>
      </c>
      <c r="AW606" s="18">
        <f t="shared" ca="1" si="333"/>
        <v>0</v>
      </c>
      <c r="AX606" s="18">
        <f t="shared" ca="1" si="333"/>
        <v>0</v>
      </c>
      <c r="AY606" s="18">
        <f t="shared" ca="1" si="334"/>
        <v>0</v>
      </c>
      <c r="AZ606" s="18">
        <f t="shared" ca="1" si="334"/>
        <v>0</v>
      </c>
      <c r="BA606" s="18">
        <f t="shared" ca="1" si="334"/>
        <v>0</v>
      </c>
      <c r="BB606" s="18">
        <f t="shared" ca="1" si="334"/>
        <v>0</v>
      </c>
      <c r="BC606" s="18">
        <f t="shared" ca="1" si="334"/>
        <v>0</v>
      </c>
      <c r="BD606" s="18">
        <f t="shared" ca="1" si="334"/>
        <v>0</v>
      </c>
      <c r="BE606" s="18">
        <f t="shared" ca="1" si="334"/>
        <v>0</v>
      </c>
      <c r="BF606" s="18">
        <f t="shared" ca="1" si="334"/>
        <v>0</v>
      </c>
      <c r="BG606" s="18">
        <f t="shared" ca="1" si="334"/>
        <v>0</v>
      </c>
      <c r="BH606" s="18">
        <f t="shared" ca="1" si="334"/>
        <v>0</v>
      </c>
      <c r="BI606" s="18">
        <f t="shared" ca="1" si="334"/>
        <v>0</v>
      </c>
    </row>
    <row r="607" spans="8:61" x14ac:dyDescent="0.35">
      <c r="H607" s="2" t="str">
        <f t="shared" si="336"/>
        <v>RR_MCCC_27</v>
      </c>
      <c r="I607">
        <f t="shared" si="335"/>
        <v>12</v>
      </c>
      <c r="J607">
        <f t="shared" si="337"/>
        <v>17</v>
      </c>
      <c r="K607" s="18">
        <f t="shared" ca="1" si="330"/>
        <v>6.5777027865961582E-2</v>
      </c>
      <c r="L607" s="18">
        <f t="shared" ca="1" si="330"/>
        <v>6.840914080297808E-2</v>
      </c>
      <c r="M607" s="18">
        <f t="shared" ca="1" si="330"/>
        <v>7.1041253739994592E-2</v>
      </c>
      <c r="N607" s="18">
        <f t="shared" ca="1" si="330"/>
        <v>7.3673366677011118E-2</v>
      </c>
      <c r="O607" s="18">
        <f t="shared" ca="1" si="330"/>
        <v>7.6305479614027616E-2</v>
      </c>
      <c r="P607" s="18">
        <f t="shared" ca="1" si="330"/>
        <v>7.8937592551044142E-2</v>
      </c>
      <c r="Q607" s="18">
        <f t="shared" ca="1" si="330"/>
        <v>8.1569705488060654E-2</v>
      </c>
      <c r="R607" s="18">
        <f t="shared" ca="1" si="330"/>
        <v>8.4200748881442522E-2</v>
      </c>
      <c r="S607" s="18">
        <f t="shared" ca="1" si="330"/>
        <v>8.683179227482439E-2</v>
      </c>
      <c r="T607" s="18">
        <f t="shared" ca="1" si="330"/>
        <v>8.9463905211840902E-2</v>
      </c>
      <c r="U607" s="18">
        <f t="shared" ca="1" si="331"/>
        <v>9.2102542365028753E-2</v>
      </c>
      <c r="V607" s="18">
        <f t="shared" ca="1" si="331"/>
        <v>9.4786742077052427E-2</v>
      </c>
      <c r="W607" s="18">
        <f t="shared" ca="1" si="331"/>
        <v>9.7552547968399378E-2</v>
      </c>
      <c r="X607" s="18">
        <f t="shared" ca="1" si="331"/>
        <v>0.10040659120960443</v>
      </c>
      <c r="Y607" s="18">
        <f t="shared" ca="1" si="331"/>
        <v>0.10335603774301969</v>
      </c>
      <c r="Z607" s="18">
        <f t="shared" ca="1" si="331"/>
        <v>0.10640858828281462</v>
      </c>
      <c r="AA607" s="18">
        <f t="shared" ca="1" si="331"/>
        <v>0.10957258526933937</v>
      </c>
      <c r="AB607" s="18">
        <f t="shared" ca="1" si="331"/>
        <v>0.1100298062538418</v>
      </c>
      <c r="AC607" s="18">
        <f t="shared" ca="1" si="331"/>
        <v>0</v>
      </c>
      <c r="AD607" s="18">
        <f t="shared" ca="1" si="331"/>
        <v>0</v>
      </c>
      <c r="AE607" s="18">
        <f t="shared" ca="1" si="332"/>
        <v>0</v>
      </c>
      <c r="AF607" s="18">
        <f t="shared" ca="1" si="332"/>
        <v>0</v>
      </c>
      <c r="AG607" s="18">
        <f t="shared" ca="1" si="332"/>
        <v>0</v>
      </c>
      <c r="AH607" s="18">
        <f t="shared" ca="1" si="332"/>
        <v>0</v>
      </c>
      <c r="AI607" s="18">
        <f t="shared" ca="1" si="332"/>
        <v>0</v>
      </c>
      <c r="AJ607" s="18">
        <f t="shared" ca="1" si="332"/>
        <v>0</v>
      </c>
      <c r="AK607" s="18">
        <f t="shared" ca="1" si="332"/>
        <v>0</v>
      </c>
      <c r="AL607" s="18">
        <f t="shared" ca="1" si="332"/>
        <v>0</v>
      </c>
      <c r="AM607" s="18">
        <f t="shared" ca="1" si="332"/>
        <v>0</v>
      </c>
      <c r="AN607" s="18">
        <f t="shared" ca="1" si="332"/>
        <v>0</v>
      </c>
      <c r="AO607" s="18">
        <f t="shared" ca="1" si="333"/>
        <v>0</v>
      </c>
      <c r="AP607" s="18">
        <f t="shared" ca="1" si="333"/>
        <v>0</v>
      </c>
      <c r="AQ607" s="18">
        <f t="shared" ca="1" si="333"/>
        <v>0</v>
      </c>
      <c r="AR607" s="18">
        <f t="shared" ca="1" si="333"/>
        <v>0</v>
      </c>
      <c r="AS607" s="18">
        <f t="shared" ca="1" si="333"/>
        <v>0</v>
      </c>
      <c r="AT607" s="18">
        <f t="shared" ca="1" si="333"/>
        <v>0</v>
      </c>
      <c r="AU607" s="18">
        <f t="shared" ca="1" si="333"/>
        <v>0</v>
      </c>
      <c r="AV607" s="18">
        <f t="shared" ca="1" si="333"/>
        <v>0</v>
      </c>
      <c r="AW607" s="18">
        <f t="shared" ca="1" si="333"/>
        <v>0</v>
      </c>
      <c r="AX607" s="18">
        <f t="shared" ca="1" si="333"/>
        <v>0</v>
      </c>
      <c r="AY607" s="18">
        <f t="shared" ca="1" si="334"/>
        <v>0</v>
      </c>
      <c r="AZ607" s="18">
        <f t="shared" ca="1" si="334"/>
        <v>0</v>
      </c>
      <c r="BA607" s="18">
        <f t="shared" ca="1" si="334"/>
        <v>0</v>
      </c>
      <c r="BB607" s="18">
        <f t="shared" ca="1" si="334"/>
        <v>0</v>
      </c>
      <c r="BC607" s="18">
        <f t="shared" ca="1" si="334"/>
        <v>0</v>
      </c>
      <c r="BD607" s="18">
        <f t="shared" ca="1" si="334"/>
        <v>0</v>
      </c>
      <c r="BE607" s="18">
        <f t="shared" ca="1" si="334"/>
        <v>0</v>
      </c>
      <c r="BF607" s="18">
        <f t="shared" ca="1" si="334"/>
        <v>0</v>
      </c>
      <c r="BG607" s="18">
        <f t="shared" ca="1" si="334"/>
        <v>0</v>
      </c>
      <c r="BH607" s="18">
        <f t="shared" ca="1" si="334"/>
        <v>0</v>
      </c>
      <c r="BI607" s="18">
        <f t="shared" ca="1" si="334"/>
        <v>0</v>
      </c>
    </row>
    <row r="608" spans="8:61" x14ac:dyDescent="0.35">
      <c r="H608" s="2" t="str">
        <f t="shared" si="336"/>
        <v>RR_MCCC_27</v>
      </c>
      <c r="I608">
        <f t="shared" si="335"/>
        <v>12</v>
      </c>
      <c r="J608">
        <f t="shared" si="337"/>
        <v>18</v>
      </c>
      <c r="K608" s="18">
        <f t="shared" ca="1" si="330"/>
        <v>6.3144914928945056E-2</v>
      </c>
      <c r="L608" s="18">
        <f t="shared" ca="1" si="330"/>
        <v>6.5777027865961582E-2</v>
      </c>
      <c r="M608" s="18">
        <f t="shared" ca="1" si="330"/>
        <v>6.840914080297808E-2</v>
      </c>
      <c r="N608" s="18">
        <f t="shared" ca="1" si="330"/>
        <v>7.1041253739994592E-2</v>
      </c>
      <c r="O608" s="18">
        <f t="shared" ca="1" si="330"/>
        <v>7.3673366677011118E-2</v>
      </c>
      <c r="P608" s="18">
        <f t="shared" ca="1" si="330"/>
        <v>7.6305479614027616E-2</v>
      </c>
      <c r="Q608" s="18">
        <f t="shared" ca="1" si="330"/>
        <v>7.8937592551044142E-2</v>
      </c>
      <c r="R608" s="18">
        <f t="shared" ca="1" si="330"/>
        <v>8.1569705488060654E-2</v>
      </c>
      <c r="S608" s="18">
        <f t="shared" ca="1" si="330"/>
        <v>8.4200748881442522E-2</v>
      </c>
      <c r="T608" s="18">
        <f t="shared" ca="1" si="330"/>
        <v>8.683179227482439E-2</v>
      </c>
      <c r="U608" s="18">
        <f t="shared" ca="1" si="331"/>
        <v>8.9463905211840902E-2</v>
      </c>
      <c r="V608" s="18">
        <f t="shared" ca="1" si="331"/>
        <v>9.2102542365028753E-2</v>
      </c>
      <c r="W608" s="18">
        <f t="shared" ca="1" si="331"/>
        <v>9.4786742077052427E-2</v>
      </c>
      <c r="X608" s="18">
        <f t="shared" ca="1" si="331"/>
        <v>9.7552547968399378E-2</v>
      </c>
      <c r="Y608" s="18">
        <f t="shared" ca="1" si="331"/>
        <v>0.10040659120960443</v>
      </c>
      <c r="Z608" s="18">
        <f t="shared" ca="1" si="331"/>
        <v>0.10335603774301969</v>
      </c>
      <c r="AA608" s="18">
        <f t="shared" ca="1" si="331"/>
        <v>0.10640858828281462</v>
      </c>
      <c r="AB608" s="18">
        <f t="shared" ca="1" si="331"/>
        <v>0.10957258526933937</v>
      </c>
      <c r="AC608" s="18">
        <f t="shared" ca="1" si="331"/>
        <v>0.1100298062538418</v>
      </c>
      <c r="AD608" s="18">
        <f t="shared" ca="1" si="331"/>
        <v>0</v>
      </c>
      <c r="AE608" s="18">
        <f t="shared" ca="1" si="332"/>
        <v>0</v>
      </c>
      <c r="AF608" s="18">
        <f t="shared" ca="1" si="332"/>
        <v>0</v>
      </c>
      <c r="AG608" s="18">
        <f t="shared" ca="1" si="332"/>
        <v>0</v>
      </c>
      <c r="AH608" s="18">
        <f t="shared" ca="1" si="332"/>
        <v>0</v>
      </c>
      <c r="AI608" s="18">
        <f t="shared" ca="1" si="332"/>
        <v>0</v>
      </c>
      <c r="AJ608" s="18">
        <f t="shared" ca="1" si="332"/>
        <v>0</v>
      </c>
      <c r="AK608" s="18">
        <f t="shared" ca="1" si="332"/>
        <v>0</v>
      </c>
      <c r="AL608" s="18">
        <f t="shared" ca="1" si="332"/>
        <v>0</v>
      </c>
      <c r="AM608" s="18">
        <f t="shared" ca="1" si="332"/>
        <v>0</v>
      </c>
      <c r="AN608" s="18">
        <f t="shared" ca="1" si="332"/>
        <v>0</v>
      </c>
      <c r="AO608" s="18">
        <f t="shared" ca="1" si="333"/>
        <v>0</v>
      </c>
      <c r="AP608" s="18">
        <f t="shared" ca="1" si="333"/>
        <v>0</v>
      </c>
      <c r="AQ608" s="18">
        <f t="shared" ca="1" si="333"/>
        <v>0</v>
      </c>
      <c r="AR608" s="18">
        <f t="shared" ca="1" si="333"/>
        <v>0</v>
      </c>
      <c r="AS608" s="18">
        <f t="shared" ca="1" si="333"/>
        <v>0</v>
      </c>
      <c r="AT608" s="18">
        <f t="shared" ca="1" si="333"/>
        <v>0</v>
      </c>
      <c r="AU608" s="18">
        <f t="shared" ca="1" si="333"/>
        <v>0</v>
      </c>
      <c r="AV608" s="18">
        <f t="shared" ca="1" si="333"/>
        <v>0</v>
      </c>
      <c r="AW608" s="18">
        <f t="shared" ca="1" si="333"/>
        <v>0</v>
      </c>
      <c r="AX608" s="18">
        <f t="shared" ca="1" si="333"/>
        <v>0</v>
      </c>
      <c r="AY608" s="18">
        <f t="shared" ca="1" si="334"/>
        <v>0</v>
      </c>
      <c r="AZ608" s="18">
        <f t="shared" ca="1" si="334"/>
        <v>0</v>
      </c>
      <c r="BA608" s="18">
        <f t="shared" ca="1" si="334"/>
        <v>0</v>
      </c>
      <c r="BB608" s="18">
        <f t="shared" ca="1" si="334"/>
        <v>0</v>
      </c>
      <c r="BC608" s="18">
        <f t="shared" ca="1" si="334"/>
        <v>0</v>
      </c>
      <c r="BD608" s="18">
        <f t="shared" ca="1" si="334"/>
        <v>0</v>
      </c>
      <c r="BE608" s="18">
        <f t="shared" ca="1" si="334"/>
        <v>0</v>
      </c>
      <c r="BF608" s="18">
        <f t="shared" ca="1" si="334"/>
        <v>0</v>
      </c>
      <c r="BG608" s="18">
        <f t="shared" ca="1" si="334"/>
        <v>0</v>
      </c>
      <c r="BH608" s="18">
        <f t="shared" ca="1" si="334"/>
        <v>0</v>
      </c>
      <c r="BI608" s="18">
        <f t="shared" ca="1" si="334"/>
        <v>0</v>
      </c>
    </row>
    <row r="609" spans="8:61" x14ac:dyDescent="0.35">
      <c r="H609" s="2" t="str">
        <f t="shared" si="336"/>
        <v>RR_MCCC_27</v>
      </c>
      <c r="I609">
        <f t="shared" si="335"/>
        <v>12</v>
      </c>
      <c r="J609">
        <f t="shared" si="337"/>
        <v>19</v>
      </c>
      <c r="K609" s="18">
        <f t="shared" ref="K609:T618" ca="1" si="338">IF(K$28&gt;$J609,0,OFFSET($K$2,$I609,$J609-K$28))</f>
        <v>6.0512801991928544E-2</v>
      </c>
      <c r="L609" s="18">
        <f t="shared" ca="1" si="338"/>
        <v>6.3144914928945056E-2</v>
      </c>
      <c r="M609" s="18">
        <f t="shared" ca="1" si="338"/>
        <v>6.5777027865961582E-2</v>
      </c>
      <c r="N609" s="18">
        <f t="shared" ca="1" si="338"/>
        <v>6.840914080297808E-2</v>
      </c>
      <c r="O609" s="18">
        <f t="shared" ca="1" si="338"/>
        <v>7.1041253739994592E-2</v>
      </c>
      <c r="P609" s="18">
        <f t="shared" ca="1" si="338"/>
        <v>7.3673366677011118E-2</v>
      </c>
      <c r="Q609" s="18">
        <f t="shared" ca="1" si="338"/>
        <v>7.6305479614027616E-2</v>
      </c>
      <c r="R609" s="18">
        <f t="shared" ca="1" si="338"/>
        <v>7.8937592551044142E-2</v>
      </c>
      <c r="S609" s="18">
        <f t="shared" ca="1" si="338"/>
        <v>8.1569705488060654E-2</v>
      </c>
      <c r="T609" s="18">
        <f t="shared" ca="1" si="338"/>
        <v>8.4200748881442522E-2</v>
      </c>
      <c r="U609" s="18">
        <f t="shared" ref="U609:AD618" ca="1" si="339">IF(U$28&gt;$J609,0,OFFSET($K$2,$I609,$J609-U$28))</f>
        <v>8.683179227482439E-2</v>
      </c>
      <c r="V609" s="18">
        <f t="shared" ca="1" si="339"/>
        <v>8.9463905211840902E-2</v>
      </c>
      <c r="W609" s="18">
        <f t="shared" ca="1" si="339"/>
        <v>9.2102542365028753E-2</v>
      </c>
      <c r="X609" s="18">
        <f t="shared" ca="1" si="339"/>
        <v>9.4786742077052427E-2</v>
      </c>
      <c r="Y609" s="18">
        <f t="shared" ca="1" si="339"/>
        <v>9.7552547968399378E-2</v>
      </c>
      <c r="Z609" s="18">
        <f t="shared" ca="1" si="339"/>
        <v>0.10040659120960443</v>
      </c>
      <c r="AA609" s="18">
        <f t="shared" ca="1" si="339"/>
        <v>0.10335603774301969</v>
      </c>
      <c r="AB609" s="18">
        <f t="shared" ca="1" si="339"/>
        <v>0.10640858828281462</v>
      </c>
      <c r="AC609" s="18">
        <f t="shared" ca="1" si="339"/>
        <v>0.10957258526933937</v>
      </c>
      <c r="AD609" s="18">
        <f t="shared" ca="1" si="339"/>
        <v>0.1100298062538418</v>
      </c>
      <c r="AE609" s="18">
        <f t="shared" ref="AE609:AN618" ca="1" si="340">IF(AE$28&gt;$J609,0,OFFSET($K$2,$I609,$J609-AE$28))</f>
        <v>0</v>
      </c>
      <c r="AF609" s="18">
        <f t="shared" ca="1" si="340"/>
        <v>0</v>
      </c>
      <c r="AG609" s="18">
        <f t="shared" ca="1" si="340"/>
        <v>0</v>
      </c>
      <c r="AH609" s="18">
        <f t="shared" ca="1" si="340"/>
        <v>0</v>
      </c>
      <c r="AI609" s="18">
        <f t="shared" ca="1" si="340"/>
        <v>0</v>
      </c>
      <c r="AJ609" s="18">
        <f t="shared" ca="1" si="340"/>
        <v>0</v>
      </c>
      <c r="AK609" s="18">
        <f t="shared" ca="1" si="340"/>
        <v>0</v>
      </c>
      <c r="AL609" s="18">
        <f t="shared" ca="1" si="340"/>
        <v>0</v>
      </c>
      <c r="AM609" s="18">
        <f t="shared" ca="1" si="340"/>
        <v>0</v>
      </c>
      <c r="AN609" s="18">
        <f t="shared" ca="1" si="340"/>
        <v>0</v>
      </c>
      <c r="AO609" s="18">
        <f t="shared" ref="AO609:AX618" ca="1" si="341">IF(AO$28&gt;$J609,0,OFFSET($K$2,$I609,$J609-AO$28))</f>
        <v>0</v>
      </c>
      <c r="AP609" s="18">
        <f t="shared" ca="1" si="341"/>
        <v>0</v>
      </c>
      <c r="AQ609" s="18">
        <f t="shared" ca="1" si="341"/>
        <v>0</v>
      </c>
      <c r="AR609" s="18">
        <f t="shared" ca="1" si="341"/>
        <v>0</v>
      </c>
      <c r="AS609" s="18">
        <f t="shared" ca="1" si="341"/>
        <v>0</v>
      </c>
      <c r="AT609" s="18">
        <f t="shared" ca="1" si="341"/>
        <v>0</v>
      </c>
      <c r="AU609" s="18">
        <f t="shared" ca="1" si="341"/>
        <v>0</v>
      </c>
      <c r="AV609" s="18">
        <f t="shared" ca="1" si="341"/>
        <v>0</v>
      </c>
      <c r="AW609" s="18">
        <f t="shared" ca="1" si="341"/>
        <v>0</v>
      </c>
      <c r="AX609" s="18">
        <f t="shared" ca="1" si="341"/>
        <v>0</v>
      </c>
      <c r="AY609" s="18">
        <f t="shared" ref="AY609:BI618" ca="1" si="342">IF(AY$28&gt;$J609,0,OFFSET($K$2,$I609,$J609-AY$28))</f>
        <v>0</v>
      </c>
      <c r="AZ609" s="18">
        <f t="shared" ca="1" si="342"/>
        <v>0</v>
      </c>
      <c r="BA609" s="18">
        <f t="shared" ca="1" si="342"/>
        <v>0</v>
      </c>
      <c r="BB609" s="18">
        <f t="shared" ca="1" si="342"/>
        <v>0</v>
      </c>
      <c r="BC609" s="18">
        <f t="shared" ca="1" si="342"/>
        <v>0</v>
      </c>
      <c r="BD609" s="18">
        <f t="shared" ca="1" si="342"/>
        <v>0</v>
      </c>
      <c r="BE609" s="18">
        <f t="shared" ca="1" si="342"/>
        <v>0</v>
      </c>
      <c r="BF609" s="18">
        <f t="shared" ca="1" si="342"/>
        <v>0</v>
      </c>
      <c r="BG609" s="18">
        <f t="shared" ca="1" si="342"/>
        <v>0</v>
      </c>
      <c r="BH609" s="18">
        <f t="shared" ca="1" si="342"/>
        <v>0</v>
      </c>
      <c r="BI609" s="18">
        <f t="shared" ca="1" si="342"/>
        <v>0</v>
      </c>
    </row>
    <row r="610" spans="8:61" x14ac:dyDescent="0.35">
      <c r="H610" s="2" t="str">
        <f t="shared" si="336"/>
        <v>RR_MCCC_27</v>
      </c>
      <c r="I610">
        <f t="shared" si="335"/>
        <v>12</v>
      </c>
      <c r="J610">
        <f t="shared" si="337"/>
        <v>20</v>
      </c>
      <c r="K610" s="18">
        <f t="shared" ca="1" si="338"/>
        <v>5.8118234696166372E-2</v>
      </c>
      <c r="L610" s="18">
        <f t="shared" ca="1" si="338"/>
        <v>6.0512801991928544E-2</v>
      </c>
      <c r="M610" s="18">
        <f t="shared" ca="1" si="338"/>
        <v>6.3144914928945056E-2</v>
      </c>
      <c r="N610" s="18">
        <f t="shared" ca="1" si="338"/>
        <v>6.5777027865961582E-2</v>
      </c>
      <c r="O610" s="18">
        <f t="shared" ca="1" si="338"/>
        <v>6.840914080297808E-2</v>
      </c>
      <c r="P610" s="18">
        <f t="shared" ca="1" si="338"/>
        <v>7.1041253739994592E-2</v>
      </c>
      <c r="Q610" s="18">
        <f t="shared" ca="1" si="338"/>
        <v>7.3673366677011118E-2</v>
      </c>
      <c r="R610" s="18">
        <f t="shared" ca="1" si="338"/>
        <v>7.6305479614027616E-2</v>
      </c>
      <c r="S610" s="18">
        <f t="shared" ca="1" si="338"/>
        <v>7.8937592551044142E-2</v>
      </c>
      <c r="T610" s="18">
        <f t="shared" ca="1" si="338"/>
        <v>8.1569705488060654E-2</v>
      </c>
      <c r="U610" s="18">
        <f t="shared" ca="1" si="339"/>
        <v>8.4200748881442522E-2</v>
      </c>
      <c r="V610" s="18">
        <f t="shared" ca="1" si="339"/>
        <v>8.683179227482439E-2</v>
      </c>
      <c r="W610" s="18">
        <f t="shared" ca="1" si="339"/>
        <v>8.9463905211840902E-2</v>
      </c>
      <c r="X610" s="18">
        <f t="shared" ca="1" si="339"/>
        <v>9.2102542365028753E-2</v>
      </c>
      <c r="Y610" s="18">
        <f t="shared" ca="1" si="339"/>
        <v>9.4786742077052427E-2</v>
      </c>
      <c r="Z610" s="18">
        <f t="shared" ca="1" si="339"/>
        <v>9.7552547968399378E-2</v>
      </c>
      <c r="AA610" s="18">
        <f t="shared" ca="1" si="339"/>
        <v>0.10040659120960443</v>
      </c>
      <c r="AB610" s="18">
        <f t="shared" ca="1" si="339"/>
        <v>0.10335603774301969</v>
      </c>
      <c r="AC610" s="18">
        <f t="shared" ca="1" si="339"/>
        <v>0.10640858828281462</v>
      </c>
      <c r="AD610" s="18">
        <f t="shared" ca="1" si="339"/>
        <v>0.10957258526933937</v>
      </c>
      <c r="AE610" s="18">
        <f t="shared" ca="1" si="340"/>
        <v>0.1100298062538418</v>
      </c>
      <c r="AF610" s="18">
        <f t="shared" ca="1" si="340"/>
        <v>0</v>
      </c>
      <c r="AG610" s="18">
        <f t="shared" ca="1" si="340"/>
        <v>0</v>
      </c>
      <c r="AH610" s="18">
        <f t="shared" ca="1" si="340"/>
        <v>0</v>
      </c>
      <c r="AI610" s="18">
        <f t="shared" ca="1" si="340"/>
        <v>0</v>
      </c>
      <c r="AJ610" s="18">
        <f t="shared" ca="1" si="340"/>
        <v>0</v>
      </c>
      <c r="AK610" s="18">
        <f t="shared" ca="1" si="340"/>
        <v>0</v>
      </c>
      <c r="AL610" s="18">
        <f t="shared" ca="1" si="340"/>
        <v>0</v>
      </c>
      <c r="AM610" s="18">
        <f t="shared" ca="1" si="340"/>
        <v>0</v>
      </c>
      <c r="AN610" s="18">
        <f t="shared" ca="1" si="340"/>
        <v>0</v>
      </c>
      <c r="AO610" s="18">
        <f t="shared" ca="1" si="341"/>
        <v>0</v>
      </c>
      <c r="AP610" s="18">
        <f t="shared" ca="1" si="341"/>
        <v>0</v>
      </c>
      <c r="AQ610" s="18">
        <f t="shared" ca="1" si="341"/>
        <v>0</v>
      </c>
      <c r="AR610" s="18">
        <f t="shared" ca="1" si="341"/>
        <v>0</v>
      </c>
      <c r="AS610" s="18">
        <f t="shared" ca="1" si="341"/>
        <v>0</v>
      </c>
      <c r="AT610" s="18">
        <f t="shared" ca="1" si="341"/>
        <v>0</v>
      </c>
      <c r="AU610" s="18">
        <f t="shared" ca="1" si="341"/>
        <v>0</v>
      </c>
      <c r="AV610" s="18">
        <f t="shared" ca="1" si="341"/>
        <v>0</v>
      </c>
      <c r="AW610" s="18">
        <f t="shared" ca="1" si="341"/>
        <v>0</v>
      </c>
      <c r="AX610" s="18">
        <f t="shared" ca="1" si="341"/>
        <v>0</v>
      </c>
      <c r="AY610" s="18">
        <f t="shared" ca="1" si="342"/>
        <v>0</v>
      </c>
      <c r="AZ610" s="18">
        <f t="shared" ca="1" si="342"/>
        <v>0</v>
      </c>
      <c r="BA610" s="18">
        <f t="shared" ca="1" si="342"/>
        <v>0</v>
      </c>
      <c r="BB610" s="18">
        <f t="shared" ca="1" si="342"/>
        <v>0</v>
      </c>
      <c r="BC610" s="18">
        <f t="shared" ca="1" si="342"/>
        <v>0</v>
      </c>
      <c r="BD610" s="18">
        <f t="shared" ca="1" si="342"/>
        <v>0</v>
      </c>
      <c r="BE610" s="18">
        <f t="shared" ca="1" si="342"/>
        <v>0</v>
      </c>
      <c r="BF610" s="18">
        <f t="shared" ca="1" si="342"/>
        <v>0</v>
      </c>
      <c r="BG610" s="18">
        <f t="shared" ca="1" si="342"/>
        <v>0</v>
      </c>
      <c r="BH610" s="18">
        <f t="shared" ca="1" si="342"/>
        <v>0</v>
      </c>
      <c r="BI610" s="18">
        <f t="shared" ca="1" si="342"/>
        <v>0</v>
      </c>
    </row>
    <row r="611" spans="8:61" x14ac:dyDescent="0.35">
      <c r="H611" s="2" t="str">
        <f t="shared" si="336"/>
        <v>RR_MCCC_27</v>
      </c>
      <c r="I611">
        <f t="shared" si="335"/>
        <v>12</v>
      </c>
      <c r="J611">
        <f t="shared" si="337"/>
        <v>21</v>
      </c>
      <c r="K611" s="18">
        <f t="shared" ca="1" si="338"/>
        <v>5.6200790815818684E-2</v>
      </c>
      <c r="L611" s="18">
        <f t="shared" ca="1" si="338"/>
        <v>5.8118234696166372E-2</v>
      </c>
      <c r="M611" s="18">
        <f t="shared" ca="1" si="338"/>
        <v>6.0512801991928544E-2</v>
      </c>
      <c r="N611" s="18">
        <f t="shared" ca="1" si="338"/>
        <v>6.3144914928945056E-2</v>
      </c>
      <c r="O611" s="18">
        <f t="shared" ca="1" si="338"/>
        <v>6.5777027865961582E-2</v>
      </c>
      <c r="P611" s="18">
        <f t="shared" ca="1" si="338"/>
        <v>6.840914080297808E-2</v>
      </c>
      <c r="Q611" s="18">
        <f t="shared" ca="1" si="338"/>
        <v>7.1041253739994592E-2</v>
      </c>
      <c r="R611" s="18">
        <f t="shared" ca="1" si="338"/>
        <v>7.3673366677011118E-2</v>
      </c>
      <c r="S611" s="18">
        <f t="shared" ca="1" si="338"/>
        <v>7.6305479614027616E-2</v>
      </c>
      <c r="T611" s="18">
        <f t="shared" ca="1" si="338"/>
        <v>7.8937592551044142E-2</v>
      </c>
      <c r="U611" s="18">
        <f t="shared" ca="1" si="339"/>
        <v>8.1569705488060654E-2</v>
      </c>
      <c r="V611" s="18">
        <f t="shared" ca="1" si="339"/>
        <v>8.4200748881442522E-2</v>
      </c>
      <c r="W611" s="18">
        <f t="shared" ca="1" si="339"/>
        <v>8.683179227482439E-2</v>
      </c>
      <c r="X611" s="18">
        <f t="shared" ca="1" si="339"/>
        <v>8.9463905211840902E-2</v>
      </c>
      <c r="Y611" s="18">
        <f t="shared" ca="1" si="339"/>
        <v>9.2102542365028753E-2</v>
      </c>
      <c r="Z611" s="18">
        <f t="shared" ca="1" si="339"/>
        <v>9.4786742077052427E-2</v>
      </c>
      <c r="AA611" s="18">
        <f t="shared" ca="1" si="339"/>
        <v>9.7552547968399378E-2</v>
      </c>
      <c r="AB611" s="18">
        <f t="shared" ca="1" si="339"/>
        <v>0.10040659120960443</v>
      </c>
      <c r="AC611" s="18">
        <f t="shared" ca="1" si="339"/>
        <v>0.10335603774301969</v>
      </c>
      <c r="AD611" s="18">
        <f t="shared" ca="1" si="339"/>
        <v>0.10640858828281462</v>
      </c>
      <c r="AE611" s="18">
        <f t="shared" ca="1" si="340"/>
        <v>0.10957258526933937</v>
      </c>
      <c r="AF611" s="18">
        <f t="shared" ca="1" si="340"/>
        <v>0.1100298062538418</v>
      </c>
      <c r="AG611" s="18">
        <f t="shared" ca="1" si="340"/>
        <v>0</v>
      </c>
      <c r="AH611" s="18">
        <f t="shared" ca="1" si="340"/>
        <v>0</v>
      </c>
      <c r="AI611" s="18">
        <f t="shared" ca="1" si="340"/>
        <v>0</v>
      </c>
      <c r="AJ611" s="18">
        <f t="shared" ca="1" si="340"/>
        <v>0</v>
      </c>
      <c r="AK611" s="18">
        <f t="shared" ca="1" si="340"/>
        <v>0</v>
      </c>
      <c r="AL611" s="18">
        <f t="shared" ca="1" si="340"/>
        <v>0</v>
      </c>
      <c r="AM611" s="18">
        <f t="shared" ca="1" si="340"/>
        <v>0</v>
      </c>
      <c r="AN611" s="18">
        <f t="shared" ca="1" si="340"/>
        <v>0</v>
      </c>
      <c r="AO611" s="18">
        <f t="shared" ca="1" si="341"/>
        <v>0</v>
      </c>
      <c r="AP611" s="18">
        <f t="shared" ca="1" si="341"/>
        <v>0</v>
      </c>
      <c r="AQ611" s="18">
        <f t="shared" ca="1" si="341"/>
        <v>0</v>
      </c>
      <c r="AR611" s="18">
        <f t="shared" ca="1" si="341"/>
        <v>0</v>
      </c>
      <c r="AS611" s="18">
        <f t="shared" ca="1" si="341"/>
        <v>0</v>
      </c>
      <c r="AT611" s="18">
        <f t="shared" ca="1" si="341"/>
        <v>0</v>
      </c>
      <c r="AU611" s="18">
        <f t="shared" ca="1" si="341"/>
        <v>0</v>
      </c>
      <c r="AV611" s="18">
        <f t="shared" ca="1" si="341"/>
        <v>0</v>
      </c>
      <c r="AW611" s="18">
        <f t="shared" ca="1" si="341"/>
        <v>0</v>
      </c>
      <c r="AX611" s="18">
        <f t="shared" ca="1" si="341"/>
        <v>0</v>
      </c>
      <c r="AY611" s="18">
        <f t="shared" ca="1" si="342"/>
        <v>0</v>
      </c>
      <c r="AZ611" s="18">
        <f t="shared" ca="1" si="342"/>
        <v>0</v>
      </c>
      <c r="BA611" s="18">
        <f t="shared" ca="1" si="342"/>
        <v>0</v>
      </c>
      <c r="BB611" s="18">
        <f t="shared" ca="1" si="342"/>
        <v>0</v>
      </c>
      <c r="BC611" s="18">
        <f t="shared" ca="1" si="342"/>
        <v>0</v>
      </c>
      <c r="BD611" s="18">
        <f t="shared" ca="1" si="342"/>
        <v>0</v>
      </c>
      <c r="BE611" s="18">
        <f t="shared" ca="1" si="342"/>
        <v>0</v>
      </c>
      <c r="BF611" s="18">
        <f t="shared" ca="1" si="342"/>
        <v>0</v>
      </c>
      <c r="BG611" s="18">
        <f t="shared" ca="1" si="342"/>
        <v>0</v>
      </c>
      <c r="BH611" s="18">
        <f t="shared" ca="1" si="342"/>
        <v>0</v>
      </c>
      <c r="BI611" s="18">
        <f t="shared" ca="1" si="342"/>
        <v>0</v>
      </c>
    </row>
    <row r="612" spans="8:61" x14ac:dyDescent="0.35">
      <c r="H612" s="2" t="str">
        <f t="shared" si="336"/>
        <v>RR_MCCC_27</v>
      </c>
      <c r="I612">
        <f t="shared" si="335"/>
        <v>12</v>
      </c>
      <c r="J612">
        <f t="shared" si="337"/>
        <v>22</v>
      </c>
      <c r="K612" s="18">
        <f t="shared" ca="1" si="338"/>
        <v>5.452303166399463E-2</v>
      </c>
      <c r="L612" s="18">
        <f t="shared" ca="1" si="338"/>
        <v>5.6200790815818684E-2</v>
      </c>
      <c r="M612" s="18">
        <f t="shared" ca="1" si="338"/>
        <v>5.8118234696166372E-2</v>
      </c>
      <c r="N612" s="18">
        <f t="shared" ca="1" si="338"/>
        <v>6.0512801991928544E-2</v>
      </c>
      <c r="O612" s="18">
        <f t="shared" ca="1" si="338"/>
        <v>6.3144914928945056E-2</v>
      </c>
      <c r="P612" s="18">
        <f t="shared" ca="1" si="338"/>
        <v>6.5777027865961582E-2</v>
      </c>
      <c r="Q612" s="18">
        <f t="shared" ca="1" si="338"/>
        <v>6.840914080297808E-2</v>
      </c>
      <c r="R612" s="18">
        <f t="shared" ca="1" si="338"/>
        <v>7.1041253739994592E-2</v>
      </c>
      <c r="S612" s="18">
        <f t="shared" ca="1" si="338"/>
        <v>7.3673366677011118E-2</v>
      </c>
      <c r="T612" s="18">
        <f t="shared" ca="1" si="338"/>
        <v>7.6305479614027616E-2</v>
      </c>
      <c r="U612" s="18">
        <f t="shared" ca="1" si="339"/>
        <v>7.8937592551044142E-2</v>
      </c>
      <c r="V612" s="18">
        <f t="shared" ca="1" si="339"/>
        <v>8.1569705488060654E-2</v>
      </c>
      <c r="W612" s="18">
        <f t="shared" ca="1" si="339"/>
        <v>8.4200748881442522E-2</v>
      </c>
      <c r="X612" s="18">
        <f t="shared" ca="1" si="339"/>
        <v>8.683179227482439E-2</v>
      </c>
      <c r="Y612" s="18">
        <f t="shared" ca="1" si="339"/>
        <v>8.9463905211840902E-2</v>
      </c>
      <c r="Z612" s="18">
        <f t="shared" ca="1" si="339"/>
        <v>9.2102542365028753E-2</v>
      </c>
      <c r="AA612" s="18">
        <f t="shared" ca="1" si="339"/>
        <v>9.4786742077052427E-2</v>
      </c>
      <c r="AB612" s="18">
        <f t="shared" ca="1" si="339"/>
        <v>9.7552547968399378E-2</v>
      </c>
      <c r="AC612" s="18">
        <f t="shared" ca="1" si="339"/>
        <v>0.10040659120960443</v>
      </c>
      <c r="AD612" s="18">
        <f t="shared" ca="1" si="339"/>
        <v>0.10335603774301969</v>
      </c>
      <c r="AE612" s="18">
        <f t="shared" ca="1" si="340"/>
        <v>0.10640858828281462</v>
      </c>
      <c r="AF612" s="18">
        <f t="shared" ca="1" si="340"/>
        <v>0.10957258526933937</v>
      </c>
      <c r="AG612" s="18">
        <f t="shared" ca="1" si="340"/>
        <v>0.1100298062538418</v>
      </c>
      <c r="AH612" s="18">
        <f t="shared" ca="1" si="340"/>
        <v>0</v>
      </c>
      <c r="AI612" s="18">
        <f t="shared" ca="1" si="340"/>
        <v>0</v>
      </c>
      <c r="AJ612" s="18">
        <f t="shared" ca="1" si="340"/>
        <v>0</v>
      </c>
      <c r="AK612" s="18">
        <f t="shared" ca="1" si="340"/>
        <v>0</v>
      </c>
      <c r="AL612" s="18">
        <f t="shared" ca="1" si="340"/>
        <v>0</v>
      </c>
      <c r="AM612" s="18">
        <f t="shared" ca="1" si="340"/>
        <v>0</v>
      </c>
      <c r="AN612" s="18">
        <f t="shared" ca="1" si="340"/>
        <v>0</v>
      </c>
      <c r="AO612" s="18">
        <f t="shared" ca="1" si="341"/>
        <v>0</v>
      </c>
      <c r="AP612" s="18">
        <f t="shared" ca="1" si="341"/>
        <v>0</v>
      </c>
      <c r="AQ612" s="18">
        <f t="shared" ca="1" si="341"/>
        <v>0</v>
      </c>
      <c r="AR612" s="18">
        <f t="shared" ca="1" si="341"/>
        <v>0</v>
      </c>
      <c r="AS612" s="18">
        <f t="shared" ca="1" si="341"/>
        <v>0</v>
      </c>
      <c r="AT612" s="18">
        <f t="shared" ca="1" si="341"/>
        <v>0</v>
      </c>
      <c r="AU612" s="18">
        <f t="shared" ca="1" si="341"/>
        <v>0</v>
      </c>
      <c r="AV612" s="18">
        <f t="shared" ca="1" si="341"/>
        <v>0</v>
      </c>
      <c r="AW612" s="18">
        <f t="shared" ca="1" si="341"/>
        <v>0</v>
      </c>
      <c r="AX612" s="18">
        <f t="shared" ca="1" si="341"/>
        <v>0</v>
      </c>
      <c r="AY612" s="18">
        <f t="shared" ca="1" si="342"/>
        <v>0</v>
      </c>
      <c r="AZ612" s="18">
        <f t="shared" ca="1" si="342"/>
        <v>0</v>
      </c>
      <c r="BA612" s="18">
        <f t="shared" ca="1" si="342"/>
        <v>0</v>
      </c>
      <c r="BB612" s="18">
        <f t="shared" ca="1" si="342"/>
        <v>0</v>
      </c>
      <c r="BC612" s="18">
        <f t="shared" ca="1" si="342"/>
        <v>0</v>
      </c>
      <c r="BD612" s="18">
        <f t="shared" ca="1" si="342"/>
        <v>0</v>
      </c>
      <c r="BE612" s="18">
        <f t="shared" ca="1" si="342"/>
        <v>0</v>
      </c>
      <c r="BF612" s="18">
        <f t="shared" ca="1" si="342"/>
        <v>0</v>
      </c>
      <c r="BG612" s="18">
        <f t="shared" ca="1" si="342"/>
        <v>0</v>
      </c>
      <c r="BH612" s="18">
        <f t="shared" ca="1" si="342"/>
        <v>0</v>
      </c>
      <c r="BI612" s="18">
        <f t="shared" ca="1" si="342"/>
        <v>0</v>
      </c>
    </row>
    <row r="613" spans="8:61" x14ac:dyDescent="0.35">
      <c r="H613" s="2" t="str">
        <f t="shared" si="336"/>
        <v>RR_MCCC_27</v>
      </c>
      <c r="I613">
        <f t="shared" si="335"/>
        <v>12</v>
      </c>
      <c r="J613">
        <f t="shared" si="337"/>
        <v>23</v>
      </c>
      <c r="K613" s="18">
        <f t="shared" ca="1" si="338"/>
        <v>5.2845272512170575E-2</v>
      </c>
      <c r="L613" s="18">
        <f t="shared" ca="1" si="338"/>
        <v>5.452303166399463E-2</v>
      </c>
      <c r="M613" s="18">
        <f t="shared" ca="1" si="338"/>
        <v>5.6200790815818684E-2</v>
      </c>
      <c r="N613" s="18">
        <f t="shared" ca="1" si="338"/>
        <v>5.8118234696166372E-2</v>
      </c>
      <c r="O613" s="18">
        <f t="shared" ca="1" si="338"/>
        <v>6.0512801991928544E-2</v>
      </c>
      <c r="P613" s="18">
        <f t="shared" ca="1" si="338"/>
        <v>6.3144914928945056E-2</v>
      </c>
      <c r="Q613" s="18">
        <f t="shared" ca="1" si="338"/>
        <v>6.5777027865961582E-2</v>
      </c>
      <c r="R613" s="18">
        <f t="shared" ca="1" si="338"/>
        <v>6.840914080297808E-2</v>
      </c>
      <c r="S613" s="18">
        <f t="shared" ca="1" si="338"/>
        <v>7.1041253739994592E-2</v>
      </c>
      <c r="T613" s="18">
        <f t="shared" ca="1" si="338"/>
        <v>7.3673366677011118E-2</v>
      </c>
      <c r="U613" s="18">
        <f t="shared" ca="1" si="339"/>
        <v>7.6305479614027616E-2</v>
      </c>
      <c r="V613" s="18">
        <f t="shared" ca="1" si="339"/>
        <v>7.8937592551044142E-2</v>
      </c>
      <c r="W613" s="18">
        <f t="shared" ca="1" si="339"/>
        <v>8.1569705488060654E-2</v>
      </c>
      <c r="X613" s="18">
        <f t="shared" ca="1" si="339"/>
        <v>8.4200748881442522E-2</v>
      </c>
      <c r="Y613" s="18">
        <f t="shared" ca="1" si="339"/>
        <v>8.683179227482439E-2</v>
      </c>
      <c r="Z613" s="18">
        <f t="shared" ca="1" si="339"/>
        <v>8.9463905211840902E-2</v>
      </c>
      <c r="AA613" s="18">
        <f t="shared" ca="1" si="339"/>
        <v>9.2102542365028753E-2</v>
      </c>
      <c r="AB613" s="18">
        <f t="shared" ca="1" si="339"/>
        <v>9.4786742077052427E-2</v>
      </c>
      <c r="AC613" s="18">
        <f t="shared" ca="1" si="339"/>
        <v>9.7552547968399378E-2</v>
      </c>
      <c r="AD613" s="18">
        <f t="shared" ca="1" si="339"/>
        <v>0.10040659120960443</v>
      </c>
      <c r="AE613" s="18">
        <f t="shared" ca="1" si="340"/>
        <v>0.10335603774301969</v>
      </c>
      <c r="AF613" s="18">
        <f t="shared" ca="1" si="340"/>
        <v>0.10640858828281462</v>
      </c>
      <c r="AG613" s="18">
        <f t="shared" ca="1" si="340"/>
        <v>0.10957258526933937</v>
      </c>
      <c r="AH613" s="18">
        <f t="shared" ca="1" si="340"/>
        <v>0.1100298062538418</v>
      </c>
      <c r="AI613" s="18">
        <f t="shared" ca="1" si="340"/>
        <v>0</v>
      </c>
      <c r="AJ613" s="18">
        <f t="shared" ca="1" si="340"/>
        <v>0</v>
      </c>
      <c r="AK613" s="18">
        <f t="shared" ca="1" si="340"/>
        <v>0</v>
      </c>
      <c r="AL613" s="18">
        <f t="shared" ca="1" si="340"/>
        <v>0</v>
      </c>
      <c r="AM613" s="18">
        <f t="shared" ca="1" si="340"/>
        <v>0</v>
      </c>
      <c r="AN613" s="18">
        <f t="shared" ca="1" si="340"/>
        <v>0</v>
      </c>
      <c r="AO613" s="18">
        <f t="shared" ca="1" si="341"/>
        <v>0</v>
      </c>
      <c r="AP613" s="18">
        <f t="shared" ca="1" si="341"/>
        <v>0</v>
      </c>
      <c r="AQ613" s="18">
        <f t="shared" ca="1" si="341"/>
        <v>0</v>
      </c>
      <c r="AR613" s="18">
        <f t="shared" ca="1" si="341"/>
        <v>0</v>
      </c>
      <c r="AS613" s="18">
        <f t="shared" ca="1" si="341"/>
        <v>0</v>
      </c>
      <c r="AT613" s="18">
        <f t="shared" ca="1" si="341"/>
        <v>0</v>
      </c>
      <c r="AU613" s="18">
        <f t="shared" ca="1" si="341"/>
        <v>0</v>
      </c>
      <c r="AV613" s="18">
        <f t="shared" ca="1" si="341"/>
        <v>0</v>
      </c>
      <c r="AW613" s="18">
        <f t="shared" ca="1" si="341"/>
        <v>0</v>
      </c>
      <c r="AX613" s="18">
        <f t="shared" ca="1" si="341"/>
        <v>0</v>
      </c>
      <c r="AY613" s="18">
        <f t="shared" ca="1" si="342"/>
        <v>0</v>
      </c>
      <c r="AZ613" s="18">
        <f t="shared" ca="1" si="342"/>
        <v>0</v>
      </c>
      <c r="BA613" s="18">
        <f t="shared" ca="1" si="342"/>
        <v>0</v>
      </c>
      <c r="BB613" s="18">
        <f t="shared" ca="1" si="342"/>
        <v>0</v>
      </c>
      <c r="BC613" s="18">
        <f t="shared" ca="1" si="342"/>
        <v>0</v>
      </c>
      <c r="BD613" s="18">
        <f t="shared" ca="1" si="342"/>
        <v>0</v>
      </c>
      <c r="BE613" s="18">
        <f t="shared" ca="1" si="342"/>
        <v>0</v>
      </c>
      <c r="BF613" s="18">
        <f t="shared" ca="1" si="342"/>
        <v>0</v>
      </c>
      <c r="BG613" s="18">
        <f t="shared" ca="1" si="342"/>
        <v>0</v>
      </c>
      <c r="BH613" s="18">
        <f t="shared" ca="1" si="342"/>
        <v>0</v>
      </c>
      <c r="BI613" s="18">
        <f t="shared" ca="1" si="342"/>
        <v>0</v>
      </c>
    </row>
    <row r="614" spans="8:61" x14ac:dyDescent="0.35">
      <c r="H614" s="2" t="str">
        <f t="shared" si="336"/>
        <v>RR_MCCC_27</v>
      </c>
      <c r="I614">
        <f t="shared" si="335"/>
        <v>12</v>
      </c>
      <c r="J614">
        <f t="shared" si="337"/>
        <v>24</v>
      </c>
      <c r="K614" s="18">
        <f t="shared" ca="1" si="338"/>
        <v>5.1167513360346507E-2</v>
      </c>
      <c r="L614" s="18">
        <f t="shared" ca="1" si="338"/>
        <v>5.2845272512170575E-2</v>
      </c>
      <c r="M614" s="18">
        <f t="shared" ca="1" si="338"/>
        <v>5.452303166399463E-2</v>
      </c>
      <c r="N614" s="18">
        <f t="shared" ca="1" si="338"/>
        <v>5.6200790815818684E-2</v>
      </c>
      <c r="O614" s="18">
        <f t="shared" ca="1" si="338"/>
        <v>5.8118234696166372E-2</v>
      </c>
      <c r="P614" s="18">
        <f t="shared" ca="1" si="338"/>
        <v>6.0512801991928544E-2</v>
      </c>
      <c r="Q614" s="18">
        <f t="shared" ca="1" si="338"/>
        <v>6.3144914928945056E-2</v>
      </c>
      <c r="R614" s="18">
        <f t="shared" ca="1" si="338"/>
        <v>6.5777027865961582E-2</v>
      </c>
      <c r="S614" s="18">
        <f t="shared" ca="1" si="338"/>
        <v>6.840914080297808E-2</v>
      </c>
      <c r="T614" s="18">
        <f t="shared" ca="1" si="338"/>
        <v>7.1041253739994592E-2</v>
      </c>
      <c r="U614" s="18">
        <f t="shared" ca="1" si="339"/>
        <v>7.3673366677011118E-2</v>
      </c>
      <c r="V614" s="18">
        <f t="shared" ca="1" si="339"/>
        <v>7.6305479614027616E-2</v>
      </c>
      <c r="W614" s="18">
        <f t="shared" ca="1" si="339"/>
        <v>7.8937592551044142E-2</v>
      </c>
      <c r="X614" s="18">
        <f t="shared" ca="1" si="339"/>
        <v>8.1569705488060654E-2</v>
      </c>
      <c r="Y614" s="18">
        <f t="shared" ca="1" si="339"/>
        <v>8.4200748881442522E-2</v>
      </c>
      <c r="Z614" s="18">
        <f t="shared" ca="1" si="339"/>
        <v>8.683179227482439E-2</v>
      </c>
      <c r="AA614" s="18">
        <f t="shared" ca="1" si="339"/>
        <v>8.9463905211840902E-2</v>
      </c>
      <c r="AB614" s="18">
        <f t="shared" ca="1" si="339"/>
        <v>9.2102542365028753E-2</v>
      </c>
      <c r="AC614" s="18">
        <f t="shared" ca="1" si="339"/>
        <v>9.4786742077052427E-2</v>
      </c>
      <c r="AD614" s="18">
        <f t="shared" ca="1" si="339"/>
        <v>9.7552547968399378E-2</v>
      </c>
      <c r="AE614" s="18">
        <f t="shared" ca="1" si="340"/>
        <v>0.10040659120960443</v>
      </c>
      <c r="AF614" s="18">
        <f t="shared" ca="1" si="340"/>
        <v>0.10335603774301969</v>
      </c>
      <c r="AG614" s="18">
        <f t="shared" ca="1" si="340"/>
        <v>0.10640858828281462</v>
      </c>
      <c r="AH614" s="18">
        <f t="shared" ca="1" si="340"/>
        <v>0.10957258526933937</v>
      </c>
      <c r="AI614" s="18">
        <f t="shared" ca="1" si="340"/>
        <v>0.1100298062538418</v>
      </c>
      <c r="AJ614" s="18">
        <f t="shared" ca="1" si="340"/>
        <v>0</v>
      </c>
      <c r="AK614" s="18">
        <f t="shared" ca="1" si="340"/>
        <v>0</v>
      </c>
      <c r="AL614" s="18">
        <f t="shared" ca="1" si="340"/>
        <v>0</v>
      </c>
      <c r="AM614" s="18">
        <f t="shared" ca="1" si="340"/>
        <v>0</v>
      </c>
      <c r="AN614" s="18">
        <f t="shared" ca="1" si="340"/>
        <v>0</v>
      </c>
      <c r="AO614" s="18">
        <f t="shared" ca="1" si="341"/>
        <v>0</v>
      </c>
      <c r="AP614" s="18">
        <f t="shared" ca="1" si="341"/>
        <v>0</v>
      </c>
      <c r="AQ614" s="18">
        <f t="shared" ca="1" si="341"/>
        <v>0</v>
      </c>
      <c r="AR614" s="18">
        <f t="shared" ca="1" si="341"/>
        <v>0</v>
      </c>
      <c r="AS614" s="18">
        <f t="shared" ca="1" si="341"/>
        <v>0</v>
      </c>
      <c r="AT614" s="18">
        <f t="shared" ca="1" si="341"/>
        <v>0</v>
      </c>
      <c r="AU614" s="18">
        <f t="shared" ca="1" si="341"/>
        <v>0</v>
      </c>
      <c r="AV614" s="18">
        <f t="shared" ca="1" si="341"/>
        <v>0</v>
      </c>
      <c r="AW614" s="18">
        <f t="shared" ca="1" si="341"/>
        <v>0</v>
      </c>
      <c r="AX614" s="18">
        <f t="shared" ca="1" si="341"/>
        <v>0</v>
      </c>
      <c r="AY614" s="18">
        <f t="shared" ca="1" si="342"/>
        <v>0</v>
      </c>
      <c r="AZ614" s="18">
        <f t="shared" ca="1" si="342"/>
        <v>0</v>
      </c>
      <c r="BA614" s="18">
        <f t="shared" ca="1" si="342"/>
        <v>0</v>
      </c>
      <c r="BB614" s="18">
        <f t="shared" ca="1" si="342"/>
        <v>0</v>
      </c>
      <c r="BC614" s="18">
        <f t="shared" ca="1" si="342"/>
        <v>0</v>
      </c>
      <c r="BD614" s="18">
        <f t="shared" ca="1" si="342"/>
        <v>0</v>
      </c>
      <c r="BE614" s="18">
        <f t="shared" ca="1" si="342"/>
        <v>0</v>
      </c>
      <c r="BF614" s="18">
        <f t="shared" ca="1" si="342"/>
        <v>0</v>
      </c>
      <c r="BG614" s="18">
        <f t="shared" ca="1" si="342"/>
        <v>0</v>
      </c>
      <c r="BH614" s="18">
        <f t="shared" ca="1" si="342"/>
        <v>0</v>
      </c>
      <c r="BI614" s="18">
        <f t="shared" ca="1" si="342"/>
        <v>0</v>
      </c>
    </row>
    <row r="615" spans="8:61" x14ac:dyDescent="0.35">
      <c r="H615" s="2" t="str">
        <f t="shared" si="336"/>
        <v>RR_MCCC_27</v>
      </c>
      <c r="I615">
        <f t="shared" si="335"/>
        <v>12</v>
      </c>
      <c r="J615">
        <f t="shared" si="337"/>
        <v>25</v>
      </c>
      <c r="K615" s="18">
        <f t="shared" ca="1" si="338"/>
        <v>4.9489754208522453E-2</v>
      </c>
      <c r="L615" s="18">
        <f t="shared" ca="1" si="338"/>
        <v>5.1167513360346507E-2</v>
      </c>
      <c r="M615" s="18">
        <f t="shared" ca="1" si="338"/>
        <v>5.2845272512170575E-2</v>
      </c>
      <c r="N615" s="18">
        <f t="shared" ca="1" si="338"/>
        <v>5.452303166399463E-2</v>
      </c>
      <c r="O615" s="18">
        <f t="shared" ca="1" si="338"/>
        <v>5.6200790815818684E-2</v>
      </c>
      <c r="P615" s="18">
        <f t="shared" ca="1" si="338"/>
        <v>5.8118234696166372E-2</v>
      </c>
      <c r="Q615" s="18">
        <f t="shared" ca="1" si="338"/>
        <v>6.0512801991928544E-2</v>
      </c>
      <c r="R615" s="18">
        <f t="shared" ca="1" si="338"/>
        <v>6.3144914928945056E-2</v>
      </c>
      <c r="S615" s="18">
        <f t="shared" ca="1" si="338"/>
        <v>6.5777027865961582E-2</v>
      </c>
      <c r="T615" s="18">
        <f t="shared" ca="1" si="338"/>
        <v>6.840914080297808E-2</v>
      </c>
      <c r="U615" s="18">
        <f t="shared" ca="1" si="339"/>
        <v>7.1041253739994592E-2</v>
      </c>
      <c r="V615" s="18">
        <f t="shared" ca="1" si="339"/>
        <v>7.3673366677011118E-2</v>
      </c>
      <c r="W615" s="18">
        <f t="shared" ca="1" si="339"/>
        <v>7.6305479614027616E-2</v>
      </c>
      <c r="X615" s="18">
        <f t="shared" ca="1" si="339"/>
        <v>7.8937592551044142E-2</v>
      </c>
      <c r="Y615" s="18">
        <f t="shared" ca="1" si="339"/>
        <v>8.1569705488060654E-2</v>
      </c>
      <c r="Z615" s="18">
        <f t="shared" ca="1" si="339"/>
        <v>8.4200748881442522E-2</v>
      </c>
      <c r="AA615" s="18">
        <f t="shared" ca="1" si="339"/>
        <v>8.683179227482439E-2</v>
      </c>
      <c r="AB615" s="18">
        <f t="shared" ca="1" si="339"/>
        <v>8.9463905211840902E-2</v>
      </c>
      <c r="AC615" s="18">
        <f t="shared" ca="1" si="339"/>
        <v>9.2102542365028753E-2</v>
      </c>
      <c r="AD615" s="18">
        <f t="shared" ca="1" si="339"/>
        <v>9.4786742077052427E-2</v>
      </c>
      <c r="AE615" s="18">
        <f t="shared" ca="1" si="340"/>
        <v>9.7552547968399378E-2</v>
      </c>
      <c r="AF615" s="18">
        <f t="shared" ca="1" si="340"/>
        <v>0.10040659120960443</v>
      </c>
      <c r="AG615" s="18">
        <f t="shared" ca="1" si="340"/>
        <v>0.10335603774301969</v>
      </c>
      <c r="AH615" s="18">
        <f t="shared" ca="1" si="340"/>
        <v>0.10640858828281462</v>
      </c>
      <c r="AI615" s="18">
        <f t="shared" ca="1" si="340"/>
        <v>0.10957258526933937</v>
      </c>
      <c r="AJ615" s="18">
        <f t="shared" ca="1" si="340"/>
        <v>0.1100298062538418</v>
      </c>
      <c r="AK615" s="18">
        <f t="shared" ca="1" si="340"/>
        <v>0</v>
      </c>
      <c r="AL615" s="18">
        <f t="shared" ca="1" si="340"/>
        <v>0</v>
      </c>
      <c r="AM615" s="18">
        <f t="shared" ca="1" si="340"/>
        <v>0</v>
      </c>
      <c r="AN615" s="18">
        <f t="shared" ca="1" si="340"/>
        <v>0</v>
      </c>
      <c r="AO615" s="18">
        <f t="shared" ca="1" si="341"/>
        <v>0</v>
      </c>
      <c r="AP615" s="18">
        <f t="shared" ca="1" si="341"/>
        <v>0</v>
      </c>
      <c r="AQ615" s="18">
        <f t="shared" ca="1" si="341"/>
        <v>0</v>
      </c>
      <c r="AR615" s="18">
        <f t="shared" ca="1" si="341"/>
        <v>0</v>
      </c>
      <c r="AS615" s="18">
        <f t="shared" ca="1" si="341"/>
        <v>0</v>
      </c>
      <c r="AT615" s="18">
        <f t="shared" ca="1" si="341"/>
        <v>0</v>
      </c>
      <c r="AU615" s="18">
        <f t="shared" ca="1" si="341"/>
        <v>0</v>
      </c>
      <c r="AV615" s="18">
        <f t="shared" ca="1" si="341"/>
        <v>0</v>
      </c>
      <c r="AW615" s="18">
        <f t="shared" ca="1" si="341"/>
        <v>0</v>
      </c>
      <c r="AX615" s="18">
        <f t="shared" ca="1" si="341"/>
        <v>0</v>
      </c>
      <c r="AY615" s="18">
        <f t="shared" ca="1" si="342"/>
        <v>0</v>
      </c>
      <c r="AZ615" s="18">
        <f t="shared" ca="1" si="342"/>
        <v>0</v>
      </c>
      <c r="BA615" s="18">
        <f t="shared" ca="1" si="342"/>
        <v>0</v>
      </c>
      <c r="BB615" s="18">
        <f t="shared" ca="1" si="342"/>
        <v>0</v>
      </c>
      <c r="BC615" s="18">
        <f t="shared" ca="1" si="342"/>
        <v>0</v>
      </c>
      <c r="BD615" s="18">
        <f t="shared" ca="1" si="342"/>
        <v>0</v>
      </c>
      <c r="BE615" s="18">
        <f t="shared" ca="1" si="342"/>
        <v>0</v>
      </c>
      <c r="BF615" s="18">
        <f t="shared" ca="1" si="342"/>
        <v>0</v>
      </c>
      <c r="BG615" s="18">
        <f t="shared" ca="1" si="342"/>
        <v>0</v>
      </c>
      <c r="BH615" s="18">
        <f t="shared" ca="1" si="342"/>
        <v>0</v>
      </c>
      <c r="BI615" s="18">
        <f t="shared" ca="1" si="342"/>
        <v>0</v>
      </c>
    </row>
    <row r="616" spans="8:61" x14ac:dyDescent="0.35">
      <c r="H616" s="2" t="str">
        <f t="shared" si="336"/>
        <v>RR_MCCC_27</v>
      </c>
      <c r="I616">
        <f t="shared" si="335"/>
        <v>12</v>
      </c>
      <c r="J616">
        <f t="shared" si="337"/>
        <v>26</v>
      </c>
      <c r="K616" s="18">
        <f t="shared" ca="1" si="338"/>
        <v>4.7811995056698399E-2</v>
      </c>
      <c r="L616" s="18">
        <f t="shared" ca="1" si="338"/>
        <v>4.9489754208522453E-2</v>
      </c>
      <c r="M616" s="18">
        <f t="shared" ca="1" si="338"/>
        <v>5.1167513360346507E-2</v>
      </c>
      <c r="N616" s="18">
        <f t="shared" ca="1" si="338"/>
        <v>5.2845272512170575E-2</v>
      </c>
      <c r="O616" s="18">
        <f t="shared" ca="1" si="338"/>
        <v>5.452303166399463E-2</v>
      </c>
      <c r="P616" s="18">
        <f t="shared" ca="1" si="338"/>
        <v>5.6200790815818684E-2</v>
      </c>
      <c r="Q616" s="18">
        <f t="shared" ca="1" si="338"/>
        <v>5.8118234696166372E-2</v>
      </c>
      <c r="R616" s="18">
        <f t="shared" ca="1" si="338"/>
        <v>6.0512801991928544E-2</v>
      </c>
      <c r="S616" s="18">
        <f t="shared" ca="1" si="338"/>
        <v>6.3144914928945056E-2</v>
      </c>
      <c r="T616" s="18">
        <f t="shared" ca="1" si="338"/>
        <v>6.5777027865961582E-2</v>
      </c>
      <c r="U616" s="18">
        <f t="shared" ca="1" si="339"/>
        <v>6.840914080297808E-2</v>
      </c>
      <c r="V616" s="18">
        <f t="shared" ca="1" si="339"/>
        <v>7.1041253739994592E-2</v>
      </c>
      <c r="W616" s="18">
        <f t="shared" ca="1" si="339"/>
        <v>7.3673366677011118E-2</v>
      </c>
      <c r="X616" s="18">
        <f t="shared" ca="1" si="339"/>
        <v>7.6305479614027616E-2</v>
      </c>
      <c r="Y616" s="18">
        <f t="shared" ca="1" si="339"/>
        <v>7.8937592551044142E-2</v>
      </c>
      <c r="Z616" s="18">
        <f t="shared" ca="1" si="339"/>
        <v>8.1569705488060654E-2</v>
      </c>
      <c r="AA616" s="18">
        <f t="shared" ca="1" si="339"/>
        <v>8.4200748881442522E-2</v>
      </c>
      <c r="AB616" s="18">
        <f t="shared" ca="1" si="339"/>
        <v>8.683179227482439E-2</v>
      </c>
      <c r="AC616" s="18">
        <f t="shared" ca="1" si="339"/>
        <v>8.9463905211840902E-2</v>
      </c>
      <c r="AD616" s="18">
        <f t="shared" ca="1" si="339"/>
        <v>9.2102542365028753E-2</v>
      </c>
      <c r="AE616" s="18">
        <f t="shared" ca="1" si="340"/>
        <v>9.4786742077052427E-2</v>
      </c>
      <c r="AF616" s="18">
        <f t="shared" ca="1" si="340"/>
        <v>9.7552547968399378E-2</v>
      </c>
      <c r="AG616" s="18">
        <f t="shared" ca="1" si="340"/>
        <v>0.10040659120960443</v>
      </c>
      <c r="AH616" s="18">
        <f t="shared" ca="1" si="340"/>
        <v>0.10335603774301969</v>
      </c>
      <c r="AI616" s="18">
        <f t="shared" ca="1" si="340"/>
        <v>0.10640858828281462</v>
      </c>
      <c r="AJ616" s="18">
        <f t="shared" ca="1" si="340"/>
        <v>0.10957258526933937</v>
      </c>
      <c r="AK616" s="18">
        <f t="shared" ca="1" si="340"/>
        <v>0.1100298062538418</v>
      </c>
      <c r="AL616" s="18">
        <f t="shared" ca="1" si="340"/>
        <v>0</v>
      </c>
      <c r="AM616" s="18">
        <f t="shared" ca="1" si="340"/>
        <v>0</v>
      </c>
      <c r="AN616" s="18">
        <f t="shared" ca="1" si="340"/>
        <v>0</v>
      </c>
      <c r="AO616" s="18">
        <f t="shared" ca="1" si="341"/>
        <v>0</v>
      </c>
      <c r="AP616" s="18">
        <f t="shared" ca="1" si="341"/>
        <v>0</v>
      </c>
      <c r="AQ616" s="18">
        <f t="shared" ca="1" si="341"/>
        <v>0</v>
      </c>
      <c r="AR616" s="18">
        <f t="shared" ca="1" si="341"/>
        <v>0</v>
      </c>
      <c r="AS616" s="18">
        <f t="shared" ca="1" si="341"/>
        <v>0</v>
      </c>
      <c r="AT616" s="18">
        <f t="shared" ca="1" si="341"/>
        <v>0</v>
      </c>
      <c r="AU616" s="18">
        <f t="shared" ca="1" si="341"/>
        <v>0</v>
      </c>
      <c r="AV616" s="18">
        <f t="shared" ca="1" si="341"/>
        <v>0</v>
      </c>
      <c r="AW616" s="18">
        <f t="shared" ca="1" si="341"/>
        <v>0</v>
      </c>
      <c r="AX616" s="18">
        <f t="shared" ca="1" si="341"/>
        <v>0</v>
      </c>
      <c r="AY616" s="18">
        <f t="shared" ca="1" si="342"/>
        <v>0</v>
      </c>
      <c r="AZ616" s="18">
        <f t="shared" ca="1" si="342"/>
        <v>0</v>
      </c>
      <c r="BA616" s="18">
        <f t="shared" ca="1" si="342"/>
        <v>0</v>
      </c>
      <c r="BB616" s="18">
        <f t="shared" ca="1" si="342"/>
        <v>0</v>
      </c>
      <c r="BC616" s="18">
        <f t="shared" ca="1" si="342"/>
        <v>0</v>
      </c>
      <c r="BD616" s="18">
        <f t="shared" ca="1" si="342"/>
        <v>0</v>
      </c>
      <c r="BE616" s="18">
        <f t="shared" ca="1" si="342"/>
        <v>0</v>
      </c>
      <c r="BF616" s="18">
        <f t="shared" ca="1" si="342"/>
        <v>0</v>
      </c>
      <c r="BG616" s="18">
        <f t="shared" ca="1" si="342"/>
        <v>0</v>
      </c>
      <c r="BH616" s="18">
        <f t="shared" ca="1" si="342"/>
        <v>0</v>
      </c>
      <c r="BI616" s="18">
        <f t="shared" ca="1" si="342"/>
        <v>0</v>
      </c>
    </row>
    <row r="617" spans="8:61" x14ac:dyDescent="0.35">
      <c r="H617" s="2" t="str">
        <f t="shared" si="336"/>
        <v>RR_MCCC_27</v>
      </c>
      <c r="I617">
        <f t="shared" si="335"/>
        <v>12</v>
      </c>
      <c r="J617">
        <f t="shared" si="337"/>
        <v>27</v>
      </c>
      <c r="K617" s="18">
        <f t="shared" ca="1" si="338"/>
        <v>4.6134235904874338E-2</v>
      </c>
      <c r="L617" s="18">
        <f t="shared" ca="1" si="338"/>
        <v>4.7811995056698399E-2</v>
      </c>
      <c r="M617" s="18">
        <f t="shared" ca="1" si="338"/>
        <v>4.9489754208522453E-2</v>
      </c>
      <c r="N617" s="18">
        <f t="shared" ca="1" si="338"/>
        <v>5.1167513360346507E-2</v>
      </c>
      <c r="O617" s="18">
        <f t="shared" ca="1" si="338"/>
        <v>5.2845272512170575E-2</v>
      </c>
      <c r="P617" s="18">
        <f t="shared" ca="1" si="338"/>
        <v>5.452303166399463E-2</v>
      </c>
      <c r="Q617" s="18">
        <f t="shared" ca="1" si="338"/>
        <v>5.6200790815818684E-2</v>
      </c>
      <c r="R617" s="18">
        <f t="shared" ca="1" si="338"/>
        <v>5.8118234696166372E-2</v>
      </c>
      <c r="S617" s="18">
        <f t="shared" ca="1" si="338"/>
        <v>6.0512801991928544E-2</v>
      </c>
      <c r="T617" s="18">
        <f t="shared" ca="1" si="338"/>
        <v>6.3144914928945056E-2</v>
      </c>
      <c r="U617" s="18">
        <f t="shared" ca="1" si="339"/>
        <v>6.5777027865961582E-2</v>
      </c>
      <c r="V617" s="18">
        <f t="shared" ca="1" si="339"/>
        <v>6.840914080297808E-2</v>
      </c>
      <c r="W617" s="18">
        <f t="shared" ca="1" si="339"/>
        <v>7.1041253739994592E-2</v>
      </c>
      <c r="X617" s="18">
        <f t="shared" ca="1" si="339"/>
        <v>7.3673366677011118E-2</v>
      </c>
      <c r="Y617" s="18">
        <f t="shared" ca="1" si="339"/>
        <v>7.6305479614027616E-2</v>
      </c>
      <c r="Z617" s="18">
        <f t="shared" ca="1" si="339"/>
        <v>7.8937592551044142E-2</v>
      </c>
      <c r="AA617" s="18">
        <f t="shared" ca="1" si="339"/>
        <v>8.1569705488060654E-2</v>
      </c>
      <c r="AB617" s="18">
        <f t="shared" ca="1" si="339"/>
        <v>8.4200748881442522E-2</v>
      </c>
      <c r="AC617" s="18">
        <f t="shared" ca="1" si="339"/>
        <v>8.683179227482439E-2</v>
      </c>
      <c r="AD617" s="18">
        <f t="shared" ca="1" si="339"/>
        <v>8.9463905211840902E-2</v>
      </c>
      <c r="AE617" s="18">
        <f t="shared" ca="1" si="340"/>
        <v>9.2102542365028753E-2</v>
      </c>
      <c r="AF617" s="18">
        <f t="shared" ca="1" si="340"/>
        <v>9.4786742077052427E-2</v>
      </c>
      <c r="AG617" s="18">
        <f t="shared" ca="1" si="340"/>
        <v>9.7552547968399378E-2</v>
      </c>
      <c r="AH617" s="18">
        <f t="shared" ca="1" si="340"/>
        <v>0.10040659120960443</v>
      </c>
      <c r="AI617" s="18">
        <f t="shared" ca="1" si="340"/>
        <v>0.10335603774301969</v>
      </c>
      <c r="AJ617" s="18">
        <f t="shared" ca="1" si="340"/>
        <v>0.10640858828281462</v>
      </c>
      <c r="AK617" s="18">
        <f t="shared" ca="1" si="340"/>
        <v>0.10957258526933937</v>
      </c>
      <c r="AL617" s="18">
        <f t="shared" ca="1" si="340"/>
        <v>0.1100298062538418</v>
      </c>
      <c r="AM617" s="18">
        <f t="shared" ca="1" si="340"/>
        <v>0</v>
      </c>
      <c r="AN617" s="18">
        <f t="shared" ca="1" si="340"/>
        <v>0</v>
      </c>
      <c r="AO617" s="18">
        <f t="shared" ca="1" si="341"/>
        <v>0</v>
      </c>
      <c r="AP617" s="18">
        <f t="shared" ca="1" si="341"/>
        <v>0</v>
      </c>
      <c r="AQ617" s="18">
        <f t="shared" ca="1" si="341"/>
        <v>0</v>
      </c>
      <c r="AR617" s="18">
        <f t="shared" ca="1" si="341"/>
        <v>0</v>
      </c>
      <c r="AS617" s="18">
        <f t="shared" ca="1" si="341"/>
        <v>0</v>
      </c>
      <c r="AT617" s="18">
        <f t="shared" ca="1" si="341"/>
        <v>0</v>
      </c>
      <c r="AU617" s="18">
        <f t="shared" ca="1" si="341"/>
        <v>0</v>
      </c>
      <c r="AV617" s="18">
        <f t="shared" ca="1" si="341"/>
        <v>0</v>
      </c>
      <c r="AW617" s="18">
        <f t="shared" ca="1" si="341"/>
        <v>0</v>
      </c>
      <c r="AX617" s="18">
        <f t="shared" ca="1" si="341"/>
        <v>0</v>
      </c>
      <c r="AY617" s="18">
        <f t="shared" ca="1" si="342"/>
        <v>0</v>
      </c>
      <c r="AZ617" s="18">
        <f t="shared" ca="1" si="342"/>
        <v>0</v>
      </c>
      <c r="BA617" s="18">
        <f t="shared" ca="1" si="342"/>
        <v>0</v>
      </c>
      <c r="BB617" s="18">
        <f t="shared" ca="1" si="342"/>
        <v>0</v>
      </c>
      <c r="BC617" s="18">
        <f t="shared" ca="1" si="342"/>
        <v>0</v>
      </c>
      <c r="BD617" s="18">
        <f t="shared" ca="1" si="342"/>
        <v>0</v>
      </c>
      <c r="BE617" s="18">
        <f t="shared" ca="1" si="342"/>
        <v>0</v>
      </c>
      <c r="BF617" s="18">
        <f t="shared" ca="1" si="342"/>
        <v>0</v>
      </c>
      <c r="BG617" s="18">
        <f t="shared" ca="1" si="342"/>
        <v>0</v>
      </c>
      <c r="BH617" s="18">
        <f t="shared" ca="1" si="342"/>
        <v>0</v>
      </c>
      <c r="BI617" s="18">
        <f t="shared" ca="1" si="342"/>
        <v>0</v>
      </c>
    </row>
    <row r="618" spans="8:61" x14ac:dyDescent="0.35">
      <c r="H618" s="2" t="str">
        <f t="shared" si="336"/>
        <v>RR_MCCC_27</v>
      </c>
      <c r="I618">
        <f t="shared" si="335"/>
        <v>12</v>
      </c>
      <c r="J618">
        <f t="shared" si="337"/>
        <v>28</v>
      </c>
      <c r="K618" s="18">
        <f t="shared" ca="1" si="338"/>
        <v>4.4456476753050291E-2</v>
      </c>
      <c r="L618" s="18">
        <f t="shared" ca="1" si="338"/>
        <v>4.6134235904874338E-2</v>
      </c>
      <c r="M618" s="18">
        <f t="shared" ca="1" si="338"/>
        <v>4.7811995056698399E-2</v>
      </c>
      <c r="N618" s="18">
        <f t="shared" ca="1" si="338"/>
        <v>4.9489754208522453E-2</v>
      </c>
      <c r="O618" s="18">
        <f t="shared" ca="1" si="338"/>
        <v>5.1167513360346507E-2</v>
      </c>
      <c r="P618" s="18">
        <f t="shared" ca="1" si="338"/>
        <v>5.2845272512170575E-2</v>
      </c>
      <c r="Q618" s="18">
        <f t="shared" ca="1" si="338"/>
        <v>5.452303166399463E-2</v>
      </c>
      <c r="R618" s="18">
        <f t="shared" ca="1" si="338"/>
        <v>5.6200790815818684E-2</v>
      </c>
      <c r="S618" s="18">
        <f t="shared" ca="1" si="338"/>
        <v>5.8118234696166372E-2</v>
      </c>
      <c r="T618" s="18">
        <f t="shared" ca="1" si="338"/>
        <v>6.0512801991928544E-2</v>
      </c>
      <c r="U618" s="18">
        <f t="shared" ca="1" si="339"/>
        <v>6.3144914928945056E-2</v>
      </c>
      <c r="V618" s="18">
        <f t="shared" ca="1" si="339"/>
        <v>6.5777027865961582E-2</v>
      </c>
      <c r="W618" s="18">
        <f t="shared" ca="1" si="339"/>
        <v>6.840914080297808E-2</v>
      </c>
      <c r="X618" s="18">
        <f t="shared" ca="1" si="339"/>
        <v>7.1041253739994592E-2</v>
      </c>
      <c r="Y618" s="18">
        <f t="shared" ca="1" si="339"/>
        <v>7.3673366677011118E-2</v>
      </c>
      <c r="Z618" s="18">
        <f t="shared" ca="1" si="339"/>
        <v>7.6305479614027616E-2</v>
      </c>
      <c r="AA618" s="18">
        <f t="shared" ca="1" si="339"/>
        <v>7.8937592551044142E-2</v>
      </c>
      <c r="AB618" s="18">
        <f t="shared" ca="1" si="339"/>
        <v>8.1569705488060654E-2</v>
      </c>
      <c r="AC618" s="18">
        <f t="shared" ca="1" si="339"/>
        <v>8.4200748881442522E-2</v>
      </c>
      <c r="AD618" s="18">
        <f t="shared" ca="1" si="339"/>
        <v>8.683179227482439E-2</v>
      </c>
      <c r="AE618" s="18">
        <f t="shared" ca="1" si="340"/>
        <v>8.9463905211840902E-2</v>
      </c>
      <c r="AF618" s="18">
        <f t="shared" ca="1" si="340"/>
        <v>9.2102542365028753E-2</v>
      </c>
      <c r="AG618" s="18">
        <f t="shared" ca="1" si="340"/>
        <v>9.4786742077052427E-2</v>
      </c>
      <c r="AH618" s="18">
        <f t="shared" ca="1" si="340"/>
        <v>9.7552547968399378E-2</v>
      </c>
      <c r="AI618" s="18">
        <f t="shared" ca="1" si="340"/>
        <v>0.10040659120960443</v>
      </c>
      <c r="AJ618" s="18">
        <f t="shared" ca="1" si="340"/>
        <v>0.10335603774301969</v>
      </c>
      <c r="AK618" s="18">
        <f t="shared" ca="1" si="340"/>
        <v>0.10640858828281462</v>
      </c>
      <c r="AL618" s="18">
        <f t="shared" ca="1" si="340"/>
        <v>0.10957258526933937</v>
      </c>
      <c r="AM618" s="18">
        <f t="shared" ca="1" si="340"/>
        <v>0.1100298062538418</v>
      </c>
      <c r="AN618" s="18">
        <f t="shared" ca="1" si="340"/>
        <v>0</v>
      </c>
      <c r="AO618" s="18">
        <f t="shared" ca="1" si="341"/>
        <v>0</v>
      </c>
      <c r="AP618" s="18">
        <f t="shared" ca="1" si="341"/>
        <v>0</v>
      </c>
      <c r="AQ618" s="18">
        <f t="shared" ca="1" si="341"/>
        <v>0</v>
      </c>
      <c r="AR618" s="18">
        <f t="shared" ca="1" si="341"/>
        <v>0</v>
      </c>
      <c r="AS618" s="18">
        <f t="shared" ca="1" si="341"/>
        <v>0</v>
      </c>
      <c r="AT618" s="18">
        <f t="shared" ca="1" si="341"/>
        <v>0</v>
      </c>
      <c r="AU618" s="18">
        <f t="shared" ca="1" si="341"/>
        <v>0</v>
      </c>
      <c r="AV618" s="18">
        <f t="shared" ca="1" si="341"/>
        <v>0</v>
      </c>
      <c r="AW618" s="18">
        <f t="shared" ca="1" si="341"/>
        <v>0</v>
      </c>
      <c r="AX618" s="18">
        <f t="shared" ca="1" si="341"/>
        <v>0</v>
      </c>
      <c r="AY618" s="18">
        <f t="shared" ca="1" si="342"/>
        <v>0</v>
      </c>
      <c r="AZ618" s="18">
        <f t="shared" ca="1" si="342"/>
        <v>0</v>
      </c>
      <c r="BA618" s="18">
        <f t="shared" ca="1" si="342"/>
        <v>0</v>
      </c>
      <c r="BB618" s="18">
        <f t="shared" ca="1" si="342"/>
        <v>0</v>
      </c>
      <c r="BC618" s="18">
        <f t="shared" ca="1" si="342"/>
        <v>0</v>
      </c>
      <c r="BD618" s="18">
        <f t="shared" ca="1" si="342"/>
        <v>0</v>
      </c>
      <c r="BE618" s="18">
        <f t="shared" ca="1" si="342"/>
        <v>0</v>
      </c>
      <c r="BF618" s="18">
        <f t="shared" ca="1" si="342"/>
        <v>0</v>
      </c>
      <c r="BG618" s="18">
        <f t="shared" ca="1" si="342"/>
        <v>0</v>
      </c>
      <c r="BH618" s="18">
        <f t="shared" ca="1" si="342"/>
        <v>0</v>
      </c>
      <c r="BI618" s="18">
        <f t="shared" ca="1" si="342"/>
        <v>0</v>
      </c>
    </row>
    <row r="619" spans="8:61" x14ac:dyDescent="0.35">
      <c r="H619" s="2" t="str">
        <f t="shared" si="336"/>
        <v>RR_MCCC_27</v>
      </c>
      <c r="I619">
        <f t="shared" si="335"/>
        <v>12</v>
      </c>
      <c r="J619">
        <f t="shared" si="337"/>
        <v>29</v>
      </c>
      <c r="K619" s="18">
        <f t="shared" ref="K619:T628" ca="1" si="343">IF(K$28&gt;$J619,0,OFFSET($K$2,$I619,$J619-K$28))</f>
        <v>4.2778717601226236E-2</v>
      </c>
      <c r="L619" s="18">
        <f t="shared" ca="1" si="343"/>
        <v>4.4456476753050291E-2</v>
      </c>
      <c r="M619" s="18">
        <f t="shared" ca="1" si="343"/>
        <v>4.6134235904874338E-2</v>
      </c>
      <c r="N619" s="18">
        <f t="shared" ca="1" si="343"/>
        <v>4.7811995056698399E-2</v>
      </c>
      <c r="O619" s="18">
        <f t="shared" ca="1" si="343"/>
        <v>4.9489754208522453E-2</v>
      </c>
      <c r="P619" s="18">
        <f t="shared" ca="1" si="343"/>
        <v>5.1167513360346507E-2</v>
      </c>
      <c r="Q619" s="18">
        <f t="shared" ca="1" si="343"/>
        <v>5.2845272512170575E-2</v>
      </c>
      <c r="R619" s="18">
        <f t="shared" ca="1" si="343"/>
        <v>5.452303166399463E-2</v>
      </c>
      <c r="S619" s="18">
        <f t="shared" ca="1" si="343"/>
        <v>5.6200790815818684E-2</v>
      </c>
      <c r="T619" s="18">
        <f t="shared" ca="1" si="343"/>
        <v>5.8118234696166372E-2</v>
      </c>
      <c r="U619" s="18">
        <f t="shared" ref="U619:AD628" ca="1" si="344">IF(U$28&gt;$J619,0,OFFSET($K$2,$I619,$J619-U$28))</f>
        <v>6.0512801991928544E-2</v>
      </c>
      <c r="V619" s="18">
        <f t="shared" ca="1" si="344"/>
        <v>6.3144914928945056E-2</v>
      </c>
      <c r="W619" s="18">
        <f t="shared" ca="1" si="344"/>
        <v>6.5777027865961582E-2</v>
      </c>
      <c r="X619" s="18">
        <f t="shared" ca="1" si="344"/>
        <v>6.840914080297808E-2</v>
      </c>
      <c r="Y619" s="18">
        <f t="shared" ca="1" si="344"/>
        <v>7.1041253739994592E-2</v>
      </c>
      <c r="Z619" s="18">
        <f t="shared" ca="1" si="344"/>
        <v>7.3673366677011118E-2</v>
      </c>
      <c r="AA619" s="18">
        <f t="shared" ca="1" si="344"/>
        <v>7.6305479614027616E-2</v>
      </c>
      <c r="AB619" s="18">
        <f t="shared" ca="1" si="344"/>
        <v>7.8937592551044142E-2</v>
      </c>
      <c r="AC619" s="18">
        <f t="shared" ca="1" si="344"/>
        <v>8.1569705488060654E-2</v>
      </c>
      <c r="AD619" s="18">
        <f t="shared" ca="1" si="344"/>
        <v>8.4200748881442522E-2</v>
      </c>
      <c r="AE619" s="18">
        <f t="shared" ref="AE619:AN628" ca="1" si="345">IF(AE$28&gt;$J619,0,OFFSET($K$2,$I619,$J619-AE$28))</f>
        <v>8.683179227482439E-2</v>
      </c>
      <c r="AF619" s="18">
        <f t="shared" ca="1" si="345"/>
        <v>8.9463905211840902E-2</v>
      </c>
      <c r="AG619" s="18">
        <f t="shared" ca="1" si="345"/>
        <v>9.2102542365028753E-2</v>
      </c>
      <c r="AH619" s="18">
        <f t="shared" ca="1" si="345"/>
        <v>9.4786742077052427E-2</v>
      </c>
      <c r="AI619" s="18">
        <f t="shared" ca="1" si="345"/>
        <v>9.7552547968399378E-2</v>
      </c>
      <c r="AJ619" s="18">
        <f t="shared" ca="1" si="345"/>
        <v>0.10040659120960443</v>
      </c>
      <c r="AK619" s="18">
        <f t="shared" ca="1" si="345"/>
        <v>0.10335603774301969</v>
      </c>
      <c r="AL619" s="18">
        <f t="shared" ca="1" si="345"/>
        <v>0.10640858828281462</v>
      </c>
      <c r="AM619" s="18">
        <f t="shared" ca="1" si="345"/>
        <v>0.10957258526933937</v>
      </c>
      <c r="AN619" s="18">
        <f t="shared" ca="1" si="345"/>
        <v>0.1100298062538418</v>
      </c>
      <c r="AO619" s="18">
        <f t="shared" ref="AO619:AX628" ca="1" si="346">IF(AO$28&gt;$J619,0,OFFSET($K$2,$I619,$J619-AO$28))</f>
        <v>0</v>
      </c>
      <c r="AP619" s="18">
        <f t="shared" ca="1" si="346"/>
        <v>0</v>
      </c>
      <c r="AQ619" s="18">
        <f t="shared" ca="1" si="346"/>
        <v>0</v>
      </c>
      <c r="AR619" s="18">
        <f t="shared" ca="1" si="346"/>
        <v>0</v>
      </c>
      <c r="AS619" s="18">
        <f t="shared" ca="1" si="346"/>
        <v>0</v>
      </c>
      <c r="AT619" s="18">
        <f t="shared" ca="1" si="346"/>
        <v>0</v>
      </c>
      <c r="AU619" s="18">
        <f t="shared" ca="1" si="346"/>
        <v>0</v>
      </c>
      <c r="AV619" s="18">
        <f t="shared" ca="1" si="346"/>
        <v>0</v>
      </c>
      <c r="AW619" s="18">
        <f t="shared" ca="1" si="346"/>
        <v>0</v>
      </c>
      <c r="AX619" s="18">
        <f t="shared" ca="1" si="346"/>
        <v>0</v>
      </c>
      <c r="AY619" s="18">
        <f t="shared" ref="AY619:BI628" ca="1" si="347">IF(AY$28&gt;$J619,0,OFFSET($K$2,$I619,$J619-AY$28))</f>
        <v>0</v>
      </c>
      <c r="AZ619" s="18">
        <f t="shared" ca="1" si="347"/>
        <v>0</v>
      </c>
      <c r="BA619" s="18">
        <f t="shared" ca="1" si="347"/>
        <v>0</v>
      </c>
      <c r="BB619" s="18">
        <f t="shared" ca="1" si="347"/>
        <v>0</v>
      </c>
      <c r="BC619" s="18">
        <f t="shared" ca="1" si="347"/>
        <v>0</v>
      </c>
      <c r="BD619" s="18">
        <f t="shared" ca="1" si="347"/>
        <v>0</v>
      </c>
      <c r="BE619" s="18">
        <f t="shared" ca="1" si="347"/>
        <v>0</v>
      </c>
      <c r="BF619" s="18">
        <f t="shared" ca="1" si="347"/>
        <v>0</v>
      </c>
      <c r="BG619" s="18">
        <f t="shared" ca="1" si="347"/>
        <v>0</v>
      </c>
      <c r="BH619" s="18">
        <f t="shared" ca="1" si="347"/>
        <v>0</v>
      </c>
      <c r="BI619" s="18">
        <f t="shared" ca="1" si="347"/>
        <v>0</v>
      </c>
    </row>
    <row r="620" spans="8:61" x14ac:dyDescent="0.35">
      <c r="H620" s="2" t="str">
        <f t="shared" si="336"/>
        <v>RR_MCCC_27</v>
      </c>
      <c r="I620">
        <f t="shared" si="335"/>
        <v>12</v>
      </c>
      <c r="J620">
        <f t="shared" si="337"/>
        <v>30</v>
      </c>
      <c r="K620" s="18">
        <f t="shared" ca="1" si="343"/>
        <v>4.1100958449402175E-2</v>
      </c>
      <c r="L620" s="18">
        <f t="shared" ca="1" si="343"/>
        <v>4.2778717601226236E-2</v>
      </c>
      <c r="M620" s="18">
        <f t="shared" ca="1" si="343"/>
        <v>4.4456476753050291E-2</v>
      </c>
      <c r="N620" s="18">
        <f t="shared" ca="1" si="343"/>
        <v>4.6134235904874338E-2</v>
      </c>
      <c r="O620" s="18">
        <f t="shared" ca="1" si="343"/>
        <v>4.7811995056698399E-2</v>
      </c>
      <c r="P620" s="18">
        <f t="shared" ca="1" si="343"/>
        <v>4.9489754208522453E-2</v>
      </c>
      <c r="Q620" s="18">
        <f t="shared" ca="1" si="343"/>
        <v>5.1167513360346507E-2</v>
      </c>
      <c r="R620" s="18">
        <f t="shared" ca="1" si="343"/>
        <v>5.2845272512170575E-2</v>
      </c>
      <c r="S620" s="18">
        <f t="shared" ca="1" si="343"/>
        <v>5.452303166399463E-2</v>
      </c>
      <c r="T620" s="18">
        <f t="shared" ca="1" si="343"/>
        <v>5.6200790815818684E-2</v>
      </c>
      <c r="U620" s="18">
        <f t="shared" ca="1" si="344"/>
        <v>5.8118234696166372E-2</v>
      </c>
      <c r="V620" s="18">
        <f t="shared" ca="1" si="344"/>
        <v>6.0512801991928544E-2</v>
      </c>
      <c r="W620" s="18">
        <f t="shared" ca="1" si="344"/>
        <v>6.3144914928945056E-2</v>
      </c>
      <c r="X620" s="18">
        <f t="shared" ca="1" si="344"/>
        <v>6.5777027865961582E-2</v>
      </c>
      <c r="Y620" s="18">
        <f t="shared" ca="1" si="344"/>
        <v>6.840914080297808E-2</v>
      </c>
      <c r="Z620" s="18">
        <f t="shared" ca="1" si="344"/>
        <v>7.1041253739994592E-2</v>
      </c>
      <c r="AA620" s="18">
        <f t="shared" ca="1" si="344"/>
        <v>7.3673366677011118E-2</v>
      </c>
      <c r="AB620" s="18">
        <f t="shared" ca="1" si="344"/>
        <v>7.6305479614027616E-2</v>
      </c>
      <c r="AC620" s="18">
        <f t="shared" ca="1" si="344"/>
        <v>7.8937592551044142E-2</v>
      </c>
      <c r="AD620" s="18">
        <f t="shared" ca="1" si="344"/>
        <v>8.1569705488060654E-2</v>
      </c>
      <c r="AE620" s="18">
        <f t="shared" ca="1" si="345"/>
        <v>8.4200748881442522E-2</v>
      </c>
      <c r="AF620" s="18">
        <f t="shared" ca="1" si="345"/>
        <v>8.683179227482439E-2</v>
      </c>
      <c r="AG620" s="18">
        <f t="shared" ca="1" si="345"/>
        <v>8.9463905211840902E-2</v>
      </c>
      <c r="AH620" s="18">
        <f t="shared" ca="1" si="345"/>
        <v>9.2102542365028753E-2</v>
      </c>
      <c r="AI620" s="18">
        <f t="shared" ca="1" si="345"/>
        <v>9.4786742077052427E-2</v>
      </c>
      <c r="AJ620" s="18">
        <f t="shared" ca="1" si="345"/>
        <v>9.7552547968399378E-2</v>
      </c>
      <c r="AK620" s="18">
        <f t="shared" ca="1" si="345"/>
        <v>0.10040659120960443</v>
      </c>
      <c r="AL620" s="18">
        <f t="shared" ca="1" si="345"/>
        <v>0.10335603774301969</v>
      </c>
      <c r="AM620" s="18">
        <f t="shared" ca="1" si="345"/>
        <v>0.10640858828281462</v>
      </c>
      <c r="AN620" s="18">
        <f t="shared" ca="1" si="345"/>
        <v>0.10957258526933937</v>
      </c>
      <c r="AO620" s="18">
        <f t="shared" ca="1" si="346"/>
        <v>0.1100298062538418</v>
      </c>
      <c r="AP620" s="18">
        <f t="shared" ca="1" si="346"/>
        <v>0</v>
      </c>
      <c r="AQ620" s="18">
        <f t="shared" ca="1" si="346"/>
        <v>0</v>
      </c>
      <c r="AR620" s="18">
        <f t="shared" ca="1" si="346"/>
        <v>0</v>
      </c>
      <c r="AS620" s="18">
        <f t="shared" ca="1" si="346"/>
        <v>0</v>
      </c>
      <c r="AT620" s="18">
        <f t="shared" ca="1" si="346"/>
        <v>0</v>
      </c>
      <c r="AU620" s="18">
        <f t="shared" ca="1" si="346"/>
        <v>0</v>
      </c>
      <c r="AV620" s="18">
        <f t="shared" ca="1" si="346"/>
        <v>0</v>
      </c>
      <c r="AW620" s="18">
        <f t="shared" ca="1" si="346"/>
        <v>0</v>
      </c>
      <c r="AX620" s="18">
        <f t="shared" ca="1" si="346"/>
        <v>0</v>
      </c>
      <c r="AY620" s="18">
        <f t="shared" ca="1" si="347"/>
        <v>0</v>
      </c>
      <c r="AZ620" s="18">
        <f t="shared" ca="1" si="347"/>
        <v>0</v>
      </c>
      <c r="BA620" s="18">
        <f t="shared" ca="1" si="347"/>
        <v>0</v>
      </c>
      <c r="BB620" s="18">
        <f t="shared" ca="1" si="347"/>
        <v>0</v>
      </c>
      <c r="BC620" s="18">
        <f t="shared" ca="1" si="347"/>
        <v>0</v>
      </c>
      <c r="BD620" s="18">
        <f t="shared" ca="1" si="347"/>
        <v>0</v>
      </c>
      <c r="BE620" s="18">
        <f t="shared" ca="1" si="347"/>
        <v>0</v>
      </c>
      <c r="BF620" s="18">
        <f t="shared" ca="1" si="347"/>
        <v>0</v>
      </c>
      <c r="BG620" s="18">
        <f t="shared" ca="1" si="347"/>
        <v>0</v>
      </c>
      <c r="BH620" s="18">
        <f t="shared" ca="1" si="347"/>
        <v>0</v>
      </c>
      <c r="BI620" s="18">
        <f t="shared" ca="1" si="347"/>
        <v>0</v>
      </c>
    </row>
    <row r="621" spans="8:61" x14ac:dyDescent="0.35">
      <c r="H621" s="2" t="str">
        <f t="shared" si="336"/>
        <v>RR_MCCC_27</v>
      </c>
      <c r="I621">
        <f t="shared" si="335"/>
        <v>12</v>
      </c>
      <c r="J621">
        <f t="shared" si="337"/>
        <v>31</v>
      </c>
      <c r="K621" s="18">
        <f t="shared" ca="1" si="343"/>
        <v>3.9423199297578135E-2</v>
      </c>
      <c r="L621" s="18">
        <f t="shared" ca="1" si="343"/>
        <v>4.1100958449402175E-2</v>
      </c>
      <c r="M621" s="18">
        <f t="shared" ca="1" si="343"/>
        <v>4.2778717601226236E-2</v>
      </c>
      <c r="N621" s="18">
        <f t="shared" ca="1" si="343"/>
        <v>4.4456476753050291E-2</v>
      </c>
      <c r="O621" s="18">
        <f t="shared" ca="1" si="343"/>
        <v>4.6134235904874338E-2</v>
      </c>
      <c r="P621" s="18">
        <f t="shared" ca="1" si="343"/>
        <v>4.7811995056698399E-2</v>
      </c>
      <c r="Q621" s="18">
        <f t="shared" ca="1" si="343"/>
        <v>4.9489754208522453E-2</v>
      </c>
      <c r="R621" s="18">
        <f t="shared" ca="1" si="343"/>
        <v>5.1167513360346507E-2</v>
      </c>
      <c r="S621" s="18">
        <f t="shared" ca="1" si="343"/>
        <v>5.2845272512170575E-2</v>
      </c>
      <c r="T621" s="18">
        <f t="shared" ca="1" si="343"/>
        <v>5.452303166399463E-2</v>
      </c>
      <c r="U621" s="18">
        <f t="shared" ca="1" si="344"/>
        <v>5.6200790815818684E-2</v>
      </c>
      <c r="V621" s="18">
        <f t="shared" ca="1" si="344"/>
        <v>5.8118234696166372E-2</v>
      </c>
      <c r="W621" s="18">
        <f t="shared" ca="1" si="344"/>
        <v>6.0512801991928544E-2</v>
      </c>
      <c r="X621" s="18">
        <f t="shared" ca="1" si="344"/>
        <v>6.3144914928945056E-2</v>
      </c>
      <c r="Y621" s="18">
        <f t="shared" ca="1" si="344"/>
        <v>6.5777027865961582E-2</v>
      </c>
      <c r="Z621" s="18">
        <f t="shared" ca="1" si="344"/>
        <v>6.840914080297808E-2</v>
      </c>
      <c r="AA621" s="18">
        <f t="shared" ca="1" si="344"/>
        <v>7.1041253739994592E-2</v>
      </c>
      <c r="AB621" s="18">
        <f t="shared" ca="1" si="344"/>
        <v>7.3673366677011118E-2</v>
      </c>
      <c r="AC621" s="18">
        <f t="shared" ca="1" si="344"/>
        <v>7.6305479614027616E-2</v>
      </c>
      <c r="AD621" s="18">
        <f t="shared" ca="1" si="344"/>
        <v>7.8937592551044142E-2</v>
      </c>
      <c r="AE621" s="18">
        <f t="shared" ca="1" si="345"/>
        <v>8.1569705488060654E-2</v>
      </c>
      <c r="AF621" s="18">
        <f t="shared" ca="1" si="345"/>
        <v>8.4200748881442522E-2</v>
      </c>
      <c r="AG621" s="18">
        <f t="shared" ca="1" si="345"/>
        <v>8.683179227482439E-2</v>
      </c>
      <c r="AH621" s="18">
        <f t="shared" ca="1" si="345"/>
        <v>8.9463905211840902E-2</v>
      </c>
      <c r="AI621" s="18">
        <f t="shared" ca="1" si="345"/>
        <v>9.2102542365028753E-2</v>
      </c>
      <c r="AJ621" s="18">
        <f t="shared" ca="1" si="345"/>
        <v>9.4786742077052427E-2</v>
      </c>
      <c r="AK621" s="18">
        <f t="shared" ca="1" si="345"/>
        <v>9.7552547968399378E-2</v>
      </c>
      <c r="AL621" s="18">
        <f t="shared" ca="1" si="345"/>
        <v>0.10040659120960443</v>
      </c>
      <c r="AM621" s="18">
        <f t="shared" ca="1" si="345"/>
        <v>0.10335603774301969</v>
      </c>
      <c r="AN621" s="18">
        <f t="shared" ca="1" si="345"/>
        <v>0.10640858828281462</v>
      </c>
      <c r="AO621" s="18">
        <f t="shared" ca="1" si="346"/>
        <v>0.10957258526933937</v>
      </c>
      <c r="AP621" s="18">
        <f t="shared" ca="1" si="346"/>
        <v>0.1100298062538418</v>
      </c>
      <c r="AQ621" s="18">
        <f t="shared" ca="1" si="346"/>
        <v>0</v>
      </c>
      <c r="AR621" s="18">
        <f t="shared" ca="1" si="346"/>
        <v>0</v>
      </c>
      <c r="AS621" s="18">
        <f t="shared" ca="1" si="346"/>
        <v>0</v>
      </c>
      <c r="AT621" s="18">
        <f t="shared" ca="1" si="346"/>
        <v>0</v>
      </c>
      <c r="AU621" s="18">
        <f t="shared" ca="1" si="346"/>
        <v>0</v>
      </c>
      <c r="AV621" s="18">
        <f t="shared" ca="1" si="346"/>
        <v>0</v>
      </c>
      <c r="AW621" s="18">
        <f t="shared" ca="1" si="346"/>
        <v>0</v>
      </c>
      <c r="AX621" s="18">
        <f t="shared" ca="1" si="346"/>
        <v>0</v>
      </c>
      <c r="AY621" s="18">
        <f t="shared" ca="1" si="347"/>
        <v>0</v>
      </c>
      <c r="AZ621" s="18">
        <f t="shared" ca="1" si="347"/>
        <v>0</v>
      </c>
      <c r="BA621" s="18">
        <f t="shared" ca="1" si="347"/>
        <v>0</v>
      </c>
      <c r="BB621" s="18">
        <f t="shared" ca="1" si="347"/>
        <v>0</v>
      </c>
      <c r="BC621" s="18">
        <f t="shared" ca="1" si="347"/>
        <v>0</v>
      </c>
      <c r="BD621" s="18">
        <f t="shared" ca="1" si="347"/>
        <v>0</v>
      </c>
      <c r="BE621" s="18">
        <f t="shared" ca="1" si="347"/>
        <v>0</v>
      </c>
      <c r="BF621" s="18">
        <f t="shared" ca="1" si="347"/>
        <v>0</v>
      </c>
      <c r="BG621" s="18">
        <f t="shared" ca="1" si="347"/>
        <v>0</v>
      </c>
      <c r="BH621" s="18">
        <f t="shared" ca="1" si="347"/>
        <v>0</v>
      </c>
      <c r="BI621" s="18">
        <f t="shared" ca="1" si="347"/>
        <v>0</v>
      </c>
    </row>
    <row r="622" spans="8:61" x14ac:dyDescent="0.35">
      <c r="H622" s="2" t="str">
        <f t="shared" si="336"/>
        <v>RR_MCCC_27</v>
      </c>
      <c r="I622">
        <f t="shared" si="335"/>
        <v>12</v>
      </c>
      <c r="J622">
        <f t="shared" si="337"/>
        <v>32</v>
      </c>
      <c r="K622" s="18">
        <f t="shared" ca="1" si="343"/>
        <v>3.7745440145754088E-2</v>
      </c>
      <c r="L622" s="18">
        <f t="shared" ca="1" si="343"/>
        <v>3.9423199297578135E-2</v>
      </c>
      <c r="M622" s="18">
        <f t="shared" ca="1" si="343"/>
        <v>4.1100958449402175E-2</v>
      </c>
      <c r="N622" s="18">
        <f t="shared" ca="1" si="343"/>
        <v>4.2778717601226236E-2</v>
      </c>
      <c r="O622" s="18">
        <f t="shared" ca="1" si="343"/>
        <v>4.4456476753050291E-2</v>
      </c>
      <c r="P622" s="18">
        <f t="shared" ca="1" si="343"/>
        <v>4.6134235904874338E-2</v>
      </c>
      <c r="Q622" s="18">
        <f t="shared" ca="1" si="343"/>
        <v>4.7811995056698399E-2</v>
      </c>
      <c r="R622" s="18">
        <f t="shared" ca="1" si="343"/>
        <v>4.9489754208522453E-2</v>
      </c>
      <c r="S622" s="18">
        <f t="shared" ca="1" si="343"/>
        <v>5.1167513360346507E-2</v>
      </c>
      <c r="T622" s="18">
        <f t="shared" ca="1" si="343"/>
        <v>5.2845272512170575E-2</v>
      </c>
      <c r="U622" s="18">
        <f t="shared" ca="1" si="344"/>
        <v>5.452303166399463E-2</v>
      </c>
      <c r="V622" s="18">
        <f t="shared" ca="1" si="344"/>
        <v>5.6200790815818684E-2</v>
      </c>
      <c r="W622" s="18">
        <f t="shared" ca="1" si="344"/>
        <v>5.8118234696166372E-2</v>
      </c>
      <c r="X622" s="18">
        <f t="shared" ca="1" si="344"/>
        <v>6.0512801991928544E-2</v>
      </c>
      <c r="Y622" s="18">
        <f t="shared" ca="1" si="344"/>
        <v>6.3144914928945056E-2</v>
      </c>
      <c r="Z622" s="18">
        <f t="shared" ca="1" si="344"/>
        <v>6.5777027865961582E-2</v>
      </c>
      <c r="AA622" s="18">
        <f t="shared" ca="1" si="344"/>
        <v>6.840914080297808E-2</v>
      </c>
      <c r="AB622" s="18">
        <f t="shared" ca="1" si="344"/>
        <v>7.1041253739994592E-2</v>
      </c>
      <c r="AC622" s="18">
        <f t="shared" ca="1" si="344"/>
        <v>7.3673366677011118E-2</v>
      </c>
      <c r="AD622" s="18">
        <f t="shared" ca="1" si="344"/>
        <v>7.6305479614027616E-2</v>
      </c>
      <c r="AE622" s="18">
        <f t="shared" ca="1" si="345"/>
        <v>7.8937592551044142E-2</v>
      </c>
      <c r="AF622" s="18">
        <f t="shared" ca="1" si="345"/>
        <v>8.1569705488060654E-2</v>
      </c>
      <c r="AG622" s="18">
        <f t="shared" ca="1" si="345"/>
        <v>8.4200748881442522E-2</v>
      </c>
      <c r="AH622" s="18">
        <f t="shared" ca="1" si="345"/>
        <v>8.683179227482439E-2</v>
      </c>
      <c r="AI622" s="18">
        <f t="shared" ca="1" si="345"/>
        <v>8.9463905211840902E-2</v>
      </c>
      <c r="AJ622" s="18">
        <f t="shared" ca="1" si="345"/>
        <v>9.2102542365028753E-2</v>
      </c>
      <c r="AK622" s="18">
        <f t="shared" ca="1" si="345"/>
        <v>9.4786742077052427E-2</v>
      </c>
      <c r="AL622" s="18">
        <f t="shared" ca="1" si="345"/>
        <v>9.7552547968399378E-2</v>
      </c>
      <c r="AM622" s="18">
        <f t="shared" ca="1" si="345"/>
        <v>0.10040659120960443</v>
      </c>
      <c r="AN622" s="18">
        <f t="shared" ca="1" si="345"/>
        <v>0.10335603774301969</v>
      </c>
      <c r="AO622" s="18">
        <f t="shared" ca="1" si="346"/>
        <v>0.10640858828281462</v>
      </c>
      <c r="AP622" s="18">
        <f t="shared" ca="1" si="346"/>
        <v>0.10957258526933937</v>
      </c>
      <c r="AQ622" s="18">
        <f t="shared" ca="1" si="346"/>
        <v>0.1100298062538418</v>
      </c>
      <c r="AR622" s="18">
        <f t="shared" ca="1" si="346"/>
        <v>0</v>
      </c>
      <c r="AS622" s="18">
        <f t="shared" ca="1" si="346"/>
        <v>0</v>
      </c>
      <c r="AT622" s="18">
        <f t="shared" ca="1" si="346"/>
        <v>0</v>
      </c>
      <c r="AU622" s="18">
        <f t="shared" ca="1" si="346"/>
        <v>0</v>
      </c>
      <c r="AV622" s="18">
        <f t="shared" ca="1" si="346"/>
        <v>0</v>
      </c>
      <c r="AW622" s="18">
        <f t="shared" ca="1" si="346"/>
        <v>0</v>
      </c>
      <c r="AX622" s="18">
        <f t="shared" ca="1" si="346"/>
        <v>0</v>
      </c>
      <c r="AY622" s="18">
        <f t="shared" ca="1" si="347"/>
        <v>0</v>
      </c>
      <c r="AZ622" s="18">
        <f t="shared" ca="1" si="347"/>
        <v>0</v>
      </c>
      <c r="BA622" s="18">
        <f t="shared" ca="1" si="347"/>
        <v>0</v>
      </c>
      <c r="BB622" s="18">
        <f t="shared" ca="1" si="347"/>
        <v>0</v>
      </c>
      <c r="BC622" s="18">
        <f t="shared" ca="1" si="347"/>
        <v>0</v>
      </c>
      <c r="BD622" s="18">
        <f t="shared" ca="1" si="347"/>
        <v>0</v>
      </c>
      <c r="BE622" s="18">
        <f t="shared" ca="1" si="347"/>
        <v>0</v>
      </c>
      <c r="BF622" s="18">
        <f t="shared" ca="1" si="347"/>
        <v>0</v>
      </c>
      <c r="BG622" s="18">
        <f t="shared" ca="1" si="347"/>
        <v>0</v>
      </c>
      <c r="BH622" s="18">
        <f t="shared" ca="1" si="347"/>
        <v>0</v>
      </c>
      <c r="BI622" s="18">
        <f t="shared" ca="1" si="347"/>
        <v>0</v>
      </c>
    </row>
    <row r="623" spans="8:61" x14ac:dyDescent="0.35">
      <c r="H623" s="2" t="str">
        <f t="shared" si="336"/>
        <v>RR_MCCC_27</v>
      </c>
      <c r="I623">
        <f t="shared" si="335"/>
        <v>12</v>
      </c>
      <c r="J623">
        <f t="shared" si="337"/>
        <v>33</v>
      </c>
      <c r="K623" s="18">
        <f t="shared" ca="1" si="343"/>
        <v>3.606768099393004E-2</v>
      </c>
      <c r="L623" s="18">
        <f t="shared" ca="1" si="343"/>
        <v>3.7745440145754088E-2</v>
      </c>
      <c r="M623" s="18">
        <f t="shared" ca="1" si="343"/>
        <v>3.9423199297578135E-2</v>
      </c>
      <c r="N623" s="18">
        <f t="shared" ca="1" si="343"/>
        <v>4.1100958449402175E-2</v>
      </c>
      <c r="O623" s="18">
        <f t="shared" ca="1" si="343"/>
        <v>4.2778717601226236E-2</v>
      </c>
      <c r="P623" s="18">
        <f t="shared" ca="1" si="343"/>
        <v>4.4456476753050291E-2</v>
      </c>
      <c r="Q623" s="18">
        <f t="shared" ca="1" si="343"/>
        <v>4.6134235904874338E-2</v>
      </c>
      <c r="R623" s="18">
        <f t="shared" ca="1" si="343"/>
        <v>4.7811995056698399E-2</v>
      </c>
      <c r="S623" s="18">
        <f t="shared" ca="1" si="343"/>
        <v>4.9489754208522453E-2</v>
      </c>
      <c r="T623" s="18">
        <f t="shared" ca="1" si="343"/>
        <v>5.1167513360346507E-2</v>
      </c>
      <c r="U623" s="18">
        <f t="shared" ca="1" si="344"/>
        <v>5.2845272512170575E-2</v>
      </c>
      <c r="V623" s="18">
        <f t="shared" ca="1" si="344"/>
        <v>5.452303166399463E-2</v>
      </c>
      <c r="W623" s="18">
        <f t="shared" ca="1" si="344"/>
        <v>5.6200790815818684E-2</v>
      </c>
      <c r="X623" s="18">
        <f t="shared" ca="1" si="344"/>
        <v>5.8118234696166372E-2</v>
      </c>
      <c r="Y623" s="18">
        <f t="shared" ca="1" si="344"/>
        <v>6.0512801991928544E-2</v>
      </c>
      <c r="Z623" s="18">
        <f t="shared" ca="1" si="344"/>
        <v>6.3144914928945056E-2</v>
      </c>
      <c r="AA623" s="18">
        <f t="shared" ca="1" si="344"/>
        <v>6.5777027865961582E-2</v>
      </c>
      <c r="AB623" s="18">
        <f t="shared" ca="1" si="344"/>
        <v>6.840914080297808E-2</v>
      </c>
      <c r="AC623" s="18">
        <f t="shared" ca="1" si="344"/>
        <v>7.1041253739994592E-2</v>
      </c>
      <c r="AD623" s="18">
        <f t="shared" ca="1" si="344"/>
        <v>7.3673366677011118E-2</v>
      </c>
      <c r="AE623" s="18">
        <f t="shared" ca="1" si="345"/>
        <v>7.6305479614027616E-2</v>
      </c>
      <c r="AF623" s="18">
        <f t="shared" ca="1" si="345"/>
        <v>7.8937592551044142E-2</v>
      </c>
      <c r="AG623" s="18">
        <f t="shared" ca="1" si="345"/>
        <v>8.1569705488060654E-2</v>
      </c>
      <c r="AH623" s="18">
        <f t="shared" ca="1" si="345"/>
        <v>8.4200748881442522E-2</v>
      </c>
      <c r="AI623" s="18">
        <f t="shared" ca="1" si="345"/>
        <v>8.683179227482439E-2</v>
      </c>
      <c r="AJ623" s="18">
        <f t="shared" ca="1" si="345"/>
        <v>8.9463905211840902E-2</v>
      </c>
      <c r="AK623" s="18">
        <f t="shared" ca="1" si="345"/>
        <v>9.2102542365028753E-2</v>
      </c>
      <c r="AL623" s="18">
        <f t="shared" ca="1" si="345"/>
        <v>9.4786742077052427E-2</v>
      </c>
      <c r="AM623" s="18">
        <f t="shared" ca="1" si="345"/>
        <v>9.7552547968399378E-2</v>
      </c>
      <c r="AN623" s="18">
        <f t="shared" ca="1" si="345"/>
        <v>0.10040659120960443</v>
      </c>
      <c r="AO623" s="18">
        <f t="shared" ca="1" si="346"/>
        <v>0.10335603774301969</v>
      </c>
      <c r="AP623" s="18">
        <f t="shared" ca="1" si="346"/>
        <v>0.10640858828281462</v>
      </c>
      <c r="AQ623" s="18">
        <f t="shared" ca="1" si="346"/>
        <v>0.10957258526933937</v>
      </c>
      <c r="AR623" s="18">
        <f t="shared" ca="1" si="346"/>
        <v>0.1100298062538418</v>
      </c>
      <c r="AS623" s="18">
        <f t="shared" ca="1" si="346"/>
        <v>0</v>
      </c>
      <c r="AT623" s="18">
        <f t="shared" ca="1" si="346"/>
        <v>0</v>
      </c>
      <c r="AU623" s="18">
        <f t="shared" ca="1" si="346"/>
        <v>0</v>
      </c>
      <c r="AV623" s="18">
        <f t="shared" ca="1" si="346"/>
        <v>0</v>
      </c>
      <c r="AW623" s="18">
        <f t="shared" ca="1" si="346"/>
        <v>0</v>
      </c>
      <c r="AX623" s="18">
        <f t="shared" ca="1" si="346"/>
        <v>0</v>
      </c>
      <c r="AY623" s="18">
        <f t="shared" ca="1" si="347"/>
        <v>0</v>
      </c>
      <c r="AZ623" s="18">
        <f t="shared" ca="1" si="347"/>
        <v>0</v>
      </c>
      <c r="BA623" s="18">
        <f t="shared" ca="1" si="347"/>
        <v>0</v>
      </c>
      <c r="BB623" s="18">
        <f t="shared" ca="1" si="347"/>
        <v>0</v>
      </c>
      <c r="BC623" s="18">
        <f t="shared" ca="1" si="347"/>
        <v>0</v>
      </c>
      <c r="BD623" s="18">
        <f t="shared" ca="1" si="347"/>
        <v>0</v>
      </c>
      <c r="BE623" s="18">
        <f t="shared" ca="1" si="347"/>
        <v>0</v>
      </c>
      <c r="BF623" s="18">
        <f t="shared" ca="1" si="347"/>
        <v>0</v>
      </c>
      <c r="BG623" s="18">
        <f t="shared" ca="1" si="347"/>
        <v>0</v>
      </c>
      <c r="BH623" s="18">
        <f t="shared" ca="1" si="347"/>
        <v>0</v>
      </c>
      <c r="BI623" s="18">
        <f t="shared" ca="1" si="347"/>
        <v>0</v>
      </c>
    </row>
    <row r="624" spans="8:61" x14ac:dyDescent="0.35">
      <c r="H624" s="2" t="str">
        <f t="shared" si="336"/>
        <v>RR_MCCC_27</v>
      </c>
      <c r="I624">
        <f t="shared" si="335"/>
        <v>12</v>
      </c>
      <c r="J624">
        <f t="shared" si="337"/>
        <v>34</v>
      </c>
      <c r="K624" s="18">
        <f t="shared" ca="1" si="343"/>
        <v>3.4389921842105986E-2</v>
      </c>
      <c r="L624" s="18">
        <f t="shared" ca="1" si="343"/>
        <v>3.606768099393004E-2</v>
      </c>
      <c r="M624" s="18">
        <f t="shared" ca="1" si="343"/>
        <v>3.7745440145754088E-2</v>
      </c>
      <c r="N624" s="18">
        <f t="shared" ca="1" si="343"/>
        <v>3.9423199297578135E-2</v>
      </c>
      <c r="O624" s="18">
        <f t="shared" ca="1" si="343"/>
        <v>4.1100958449402175E-2</v>
      </c>
      <c r="P624" s="18">
        <f t="shared" ca="1" si="343"/>
        <v>4.2778717601226236E-2</v>
      </c>
      <c r="Q624" s="18">
        <f t="shared" ca="1" si="343"/>
        <v>4.4456476753050291E-2</v>
      </c>
      <c r="R624" s="18">
        <f t="shared" ca="1" si="343"/>
        <v>4.6134235904874338E-2</v>
      </c>
      <c r="S624" s="18">
        <f t="shared" ca="1" si="343"/>
        <v>4.7811995056698399E-2</v>
      </c>
      <c r="T624" s="18">
        <f t="shared" ca="1" si="343"/>
        <v>4.9489754208522453E-2</v>
      </c>
      <c r="U624" s="18">
        <f t="shared" ca="1" si="344"/>
        <v>5.1167513360346507E-2</v>
      </c>
      <c r="V624" s="18">
        <f t="shared" ca="1" si="344"/>
        <v>5.2845272512170575E-2</v>
      </c>
      <c r="W624" s="18">
        <f t="shared" ca="1" si="344"/>
        <v>5.452303166399463E-2</v>
      </c>
      <c r="X624" s="18">
        <f t="shared" ca="1" si="344"/>
        <v>5.6200790815818684E-2</v>
      </c>
      <c r="Y624" s="18">
        <f t="shared" ca="1" si="344"/>
        <v>5.8118234696166372E-2</v>
      </c>
      <c r="Z624" s="18">
        <f t="shared" ca="1" si="344"/>
        <v>6.0512801991928544E-2</v>
      </c>
      <c r="AA624" s="18">
        <f t="shared" ca="1" si="344"/>
        <v>6.3144914928945056E-2</v>
      </c>
      <c r="AB624" s="18">
        <f t="shared" ca="1" si="344"/>
        <v>6.5777027865961582E-2</v>
      </c>
      <c r="AC624" s="18">
        <f t="shared" ca="1" si="344"/>
        <v>6.840914080297808E-2</v>
      </c>
      <c r="AD624" s="18">
        <f t="shared" ca="1" si="344"/>
        <v>7.1041253739994592E-2</v>
      </c>
      <c r="AE624" s="18">
        <f t="shared" ca="1" si="345"/>
        <v>7.3673366677011118E-2</v>
      </c>
      <c r="AF624" s="18">
        <f t="shared" ca="1" si="345"/>
        <v>7.6305479614027616E-2</v>
      </c>
      <c r="AG624" s="18">
        <f t="shared" ca="1" si="345"/>
        <v>7.8937592551044142E-2</v>
      </c>
      <c r="AH624" s="18">
        <f t="shared" ca="1" si="345"/>
        <v>8.1569705488060654E-2</v>
      </c>
      <c r="AI624" s="18">
        <f t="shared" ca="1" si="345"/>
        <v>8.4200748881442522E-2</v>
      </c>
      <c r="AJ624" s="18">
        <f t="shared" ca="1" si="345"/>
        <v>8.683179227482439E-2</v>
      </c>
      <c r="AK624" s="18">
        <f t="shared" ca="1" si="345"/>
        <v>8.9463905211840902E-2</v>
      </c>
      <c r="AL624" s="18">
        <f t="shared" ca="1" si="345"/>
        <v>9.2102542365028753E-2</v>
      </c>
      <c r="AM624" s="18">
        <f t="shared" ca="1" si="345"/>
        <v>9.4786742077052427E-2</v>
      </c>
      <c r="AN624" s="18">
        <f t="shared" ca="1" si="345"/>
        <v>9.7552547968399378E-2</v>
      </c>
      <c r="AO624" s="18">
        <f t="shared" ca="1" si="346"/>
        <v>0.10040659120960443</v>
      </c>
      <c r="AP624" s="18">
        <f t="shared" ca="1" si="346"/>
        <v>0.10335603774301969</v>
      </c>
      <c r="AQ624" s="18">
        <f t="shared" ca="1" si="346"/>
        <v>0.10640858828281462</v>
      </c>
      <c r="AR624" s="18">
        <f t="shared" ca="1" si="346"/>
        <v>0.10957258526933937</v>
      </c>
      <c r="AS624" s="18">
        <f t="shared" ca="1" si="346"/>
        <v>0.1100298062538418</v>
      </c>
      <c r="AT624" s="18">
        <f t="shared" ca="1" si="346"/>
        <v>0</v>
      </c>
      <c r="AU624" s="18">
        <f t="shared" ca="1" si="346"/>
        <v>0</v>
      </c>
      <c r="AV624" s="18">
        <f t="shared" ca="1" si="346"/>
        <v>0</v>
      </c>
      <c r="AW624" s="18">
        <f t="shared" ca="1" si="346"/>
        <v>0</v>
      </c>
      <c r="AX624" s="18">
        <f t="shared" ca="1" si="346"/>
        <v>0</v>
      </c>
      <c r="AY624" s="18">
        <f t="shared" ca="1" si="347"/>
        <v>0</v>
      </c>
      <c r="AZ624" s="18">
        <f t="shared" ca="1" si="347"/>
        <v>0</v>
      </c>
      <c r="BA624" s="18">
        <f t="shared" ca="1" si="347"/>
        <v>0</v>
      </c>
      <c r="BB624" s="18">
        <f t="shared" ca="1" si="347"/>
        <v>0</v>
      </c>
      <c r="BC624" s="18">
        <f t="shared" ca="1" si="347"/>
        <v>0</v>
      </c>
      <c r="BD624" s="18">
        <f t="shared" ca="1" si="347"/>
        <v>0</v>
      </c>
      <c r="BE624" s="18">
        <f t="shared" ca="1" si="347"/>
        <v>0</v>
      </c>
      <c r="BF624" s="18">
        <f t="shared" ca="1" si="347"/>
        <v>0</v>
      </c>
      <c r="BG624" s="18">
        <f t="shared" ca="1" si="347"/>
        <v>0</v>
      </c>
      <c r="BH624" s="18">
        <f t="shared" ca="1" si="347"/>
        <v>0</v>
      </c>
      <c r="BI624" s="18">
        <f t="shared" ca="1" si="347"/>
        <v>0</v>
      </c>
    </row>
    <row r="625" spans="8:61" x14ac:dyDescent="0.35">
      <c r="H625" s="2" t="str">
        <f t="shared" si="336"/>
        <v>RR_MCCC_27</v>
      </c>
      <c r="I625">
        <f t="shared" si="335"/>
        <v>12</v>
      </c>
      <c r="J625">
        <f t="shared" si="337"/>
        <v>35</v>
      </c>
      <c r="K625" s="18">
        <f t="shared" ca="1" si="343"/>
        <v>3.2712162690281932E-2</v>
      </c>
      <c r="L625" s="18">
        <f t="shared" ca="1" si="343"/>
        <v>3.4389921842105986E-2</v>
      </c>
      <c r="M625" s="18">
        <f t="shared" ca="1" si="343"/>
        <v>3.606768099393004E-2</v>
      </c>
      <c r="N625" s="18">
        <f t="shared" ca="1" si="343"/>
        <v>3.7745440145754088E-2</v>
      </c>
      <c r="O625" s="18">
        <f t="shared" ca="1" si="343"/>
        <v>3.9423199297578135E-2</v>
      </c>
      <c r="P625" s="18">
        <f t="shared" ca="1" si="343"/>
        <v>4.1100958449402175E-2</v>
      </c>
      <c r="Q625" s="18">
        <f t="shared" ca="1" si="343"/>
        <v>4.2778717601226236E-2</v>
      </c>
      <c r="R625" s="18">
        <f t="shared" ca="1" si="343"/>
        <v>4.4456476753050291E-2</v>
      </c>
      <c r="S625" s="18">
        <f t="shared" ca="1" si="343"/>
        <v>4.6134235904874338E-2</v>
      </c>
      <c r="T625" s="18">
        <f t="shared" ca="1" si="343"/>
        <v>4.7811995056698399E-2</v>
      </c>
      <c r="U625" s="18">
        <f t="shared" ca="1" si="344"/>
        <v>4.9489754208522453E-2</v>
      </c>
      <c r="V625" s="18">
        <f t="shared" ca="1" si="344"/>
        <v>5.1167513360346507E-2</v>
      </c>
      <c r="W625" s="18">
        <f t="shared" ca="1" si="344"/>
        <v>5.2845272512170575E-2</v>
      </c>
      <c r="X625" s="18">
        <f t="shared" ca="1" si="344"/>
        <v>5.452303166399463E-2</v>
      </c>
      <c r="Y625" s="18">
        <f t="shared" ca="1" si="344"/>
        <v>5.6200790815818684E-2</v>
      </c>
      <c r="Z625" s="18">
        <f t="shared" ca="1" si="344"/>
        <v>5.8118234696166372E-2</v>
      </c>
      <c r="AA625" s="18">
        <f t="shared" ca="1" si="344"/>
        <v>6.0512801991928544E-2</v>
      </c>
      <c r="AB625" s="18">
        <f t="shared" ca="1" si="344"/>
        <v>6.3144914928945056E-2</v>
      </c>
      <c r="AC625" s="18">
        <f t="shared" ca="1" si="344"/>
        <v>6.5777027865961582E-2</v>
      </c>
      <c r="AD625" s="18">
        <f t="shared" ca="1" si="344"/>
        <v>6.840914080297808E-2</v>
      </c>
      <c r="AE625" s="18">
        <f t="shared" ca="1" si="345"/>
        <v>7.1041253739994592E-2</v>
      </c>
      <c r="AF625" s="18">
        <f t="shared" ca="1" si="345"/>
        <v>7.3673366677011118E-2</v>
      </c>
      <c r="AG625" s="18">
        <f t="shared" ca="1" si="345"/>
        <v>7.6305479614027616E-2</v>
      </c>
      <c r="AH625" s="18">
        <f t="shared" ca="1" si="345"/>
        <v>7.8937592551044142E-2</v>
      </c>
      <c r="AI625" s="18">
        <f t="shared" ca="1" si="345"/>
        <v>8.1569705488060654E-2</v>
      </c>
      <c r="AJ625" s="18">
        <f t="shared" ca="1" si="345"/>
        <v>8.4200748881442522E-2</v>
      </c>
      <c r="AK625" s="18">
        <f t="shared" ca="1" si="345"/>
        <v>8.683179227482439E-2</v>
      </c>
      <c r="AL625" s="18">
        <f t="shared" ca="1" si="345"/>
        <v>8.9463905211840902E-2</v>
      </c>
      <c r="AM625" s="18">
        <f t="shared" ca="1" si="345"/>
        <v>9.2102542365028753E-2</v>
      </c>
      <c r="AN625" s="18">
        <f t="shared" ca="1" si="345"/>
        <v>9.4786742077052427E-2</v>
      </c>
      <c r="AO625" s="18">
        <f t="shared" ca="1" si="346"/>
        <v>9.7552547968399378E-2</v>
      </c>
      <c r="AP625" s="18">
        <f t="shared" ca="1" si="346"/>
        <v>0.10040659120960443</v>
      </c>
      <c r="AQ625" s="18">
        <f t="shared" ca="1" si="346"/>
        <v>0.10335603774301969</v>
      </c>
      <c r="AR625" s="18">
        <f t="shared" ca="1" si="346"/>
        <v>0.10640858828281462</v>
      </c>
      <c r="AS625" s="18">
        <f t="shared" ca="1" si="346"/>
        <v>0.10957258526933937</v>
      </c>
      <c r="AT625" s="18">
        <f t="shared" ca="1" si="346"/>
        <v>0.1100298062538418</v>
      </c>
      <c r="AU625" s="18">
        <f t="shared" ca="1" si="346"/>
        <v>0</v>
      </c>
      <c r="AV625" s="18">
        <f t="shared" ca="1" si="346"/>
        <v>0</v>
      </c>
      <c r="AW625" s="18">
        <f t="shared" ca="1" si="346"/>
        <v>0</v>
      </c>
      <c r="AX625" s="18">
        <f t="shared" ca="1" si="346"/>
        <v>0</v>
      </c>
      <c r="AY625" s="18">
        <f t="shared" ca="1" si="347"/>
        <v>0</v>
      </c>
      <c r="AZ625" s="18">
        <f t="shared" ca="1" si="347"/>
        <v>0</v>
      </c>
      <c r="BA625" s="18">
        <f t="shared" ca="1" si="347"/>
        <v>0</v>
      </c>
      <c r="BB625" s="18">
        <f t="shared" ca="1" si="347"/>
        <v>0</v>
      </c>
      <c r="BC625" s="18">
        <f t="shared" ca="1" si="347"/>
        <v>0</v>
      </c>
      <c r="BD625" s="18">
        <f t="shared" ca="1" si="347"/>
        <v>0</v>
      </c>
      <c r="BE625" s="18">
        <f t="shared" ca="1" si="347"/>
        <v>0</v>
      </c>
      <c r="BF625" s="18">
        <f t="shared" ca="1" si="347"/>
        <v>0</v>
      </c>
      <c r="BG625" s="18">
        <f t="shared" ca="1" si="347"/>
        <v>0</v>
      </c>
      <c r="BH625" s="18">
        <f t="shared" ca="1" si="347"/>
        <v>0</v>
      </c>
      <c r="BI625" s="18">
        <f t="shared" ca="1" si="347"/>
        <v>0</v>
      </c>
    </row>
    <row r="626" spans="8:61" x14ac:dyDescent="0.35">
      <c r="H626" s="2" t="str">
        <f t="shared" si="336"/>
        <v>RR_MCCC_27</v>
      </c>
      <c r="I626">
        <f t="shared" si="335"/>
        <v>12</v>
      </c>
      <c r="J626">
        <f t="shared" si="337"/>
        <v>36</v>
      </c>
      <c r="K626" s="18">
        <f t="shared" ca="1" si="343"/>
        <v>3.1034403538457881E-2</v>
      </c>
      <c r="L626" s="18">
        <f t="shared" ca="1" si="343"/>
        <v>3.2712162690281932E-2</v>
      </c>
      <c r="M626" s="18">
        <f t="shared" ca="1" si="343"/>
        <v>3.4389921842105986E-2</v>
      </c>
      <c r="N626" s="18">
        <f t="shared" ca="1" si="343"/>
        <v>3.606768099393004E-2</v>
      </c>
      <c r="O626" s="18">
        <f t="shared" ca="1" si="343"/>
        <v>3.7745440145754088E-2</v>
      </c>
      <c r="P626" s="18">
        <f t="shared" ca="1" si="343"/>
        <v>3.9423199297578135E-2</v>
      </c>
      <c r="Q626" s="18">
        <f t="shared" ca="1" si="343"/>
        <v>4.1100958449402175E-2</v>
      </c>
      <c r="R626" s="18">
        <f t="shared" ca="1" si="343"/>
        <v>4.2778717601226236E-2</v>
      </c>
      <c r="S626" s="18">
        <f t="shared" ca="1" si="343"/>
        <v>4.4456476753050291E-2</v>
      </c>
      <c r="T626" s="18">
        <f t="shared" ca="1" si="343"/>
        <v>4.6134235904874338E-2</v>
      </c>
      <c r="U626" s="18">
        <f t="shared" ca="1" si="344"/>
        <v>4.7811995056698399E-2</v>
      </c>
      <c r="V626" s="18">
        <f t="shared" ca="1" si="344"/>
        <v>4.9489754208522453E-2</v>
      </c>
      <c r="W626" s="18">
        <f t="shared" ca="1" si="344"/>
        <v>5.1167513360346507E-2</v>
      </c>
      <c r="X626" s="18">
        <f t="shared" ca="1" si="344"/>
        <v>5.2845272512170575E-2</v>
      </c>
      <c r="Y626" s="18">
        <f t="shared" ca="1" si="344"/>
        <v>5.452303166399463E-2</v>
      </c>
      <c r="Z626" s="18">
        <f t="shared" ca="1" si="344"/>
        <v>5.6200790815818684E-2</v>
      </c>
      <c r="AA626" s="18">
        <f t="shared" ca="1" si="344"/>
        <v>5.8118234696166372E-2</v>
      </c>
      <c r="AB626" s="18">
        <f t="shared" ca="1" si="344"/>
        <v>6.0512801991928544E-2</v>
      </c>
      <c r="AC626" s="18">
        <f t="shared" ca="1" si="344"/>
        <v>6.3144914928945056E-2</v>
      </c>
      <c r="AD626" s="18">
        <f t="shared" ca="1" si="344"/>
        <v>6.5777027865961582E-2</v>
      </c>
      <c r="AE626" s="18">
        <f t="shared" ca="1" si="345"/>
        <v>6.840914080297808E-2</v>
      </c>
      <c r="AF626" s="18">
        <f t="shared" ca="1" si="345"/>
        <v>7.1041253739994592E-2</v>
      </c>
      <c r="AG626" s="18">
        <f t="shared" ca="1" si="345"/>
        <v>7.3673366677011118E-2</v>
      </c>
      <c r="AH626" s="18">
        <f t="shared" ca="1" si="345"/>
        <v>7.6305479614027616E-2</v>
      </c>
      <c r="AI626" s="18">
        <f t="shared" ca="1" si="345"/>
        <v>7.8937592551044142E-2</v>
      </c>
      <c r="AJ626" s="18">
        <f t="shared" ca="1" si="345"/>
        <v>8.1569705488060654E-2</v>
      </c>
      <c r="AK626" s="18">
        <f t="shared" ca="1" si="345"/>
        <v>8.4200748881442522E-2</v>
      </c>
      <c r="AL626" s="18">
        <f t="shared" ca="1" si="345"/>
        <v>8.683179227482439E-2</v>
      </c>
      <c r="AM626" s="18">
        <f t="shared" ca="1" si="345"/>
        <v>8.9463905211840902E-2</v>
      </c>
      <c r="AN626" s="18">
        <f t="shared" ca="1" si="345"/>
        <v>9.2102542365028753E-2</v>
      </c>
      <c r="AO626" s="18">
        <f t="shared" ca="1" si="346"/>
        <v>9.4786742077052427E-2</v>
      </c>
      <c r="AP626" s="18">
        <f t="shared" ca="1" si="346"/>
        <v>9.7552547968399378E-2</v>
      </c>
      <c r="AQ626" s="18">
        <f t="shared" ca="1" si="346"/>
        <v>0.10040659120960443</v>
      </c>
      <c r="AR626" s="18">
        <f t="shared" ca="1" si="346"/>
        <v>0.10335603774301969</v>
      </c>
      <c r="AS626" s="18">
        <f t="shared" ca="1" si="346"/>
        <v>0.10640858828281462</v>
      </c>
      <c r="AT626" s="18">
        <f t="shared" ca="1" si="346"/>
        <v>0.10957258526933937</v>
      </c>
      <c r="AU626" s="18">
        <f t="shared" ca="1" si="346"/>
        <v>0.1100298062538418</v>
      </c>
      <c r="AV626" s="18">
        <f t="shared" ca="1" si="346"/>
        <v>0</v>
      </c>
      <c r="AW626" s="18">
        <f t="shared" ca="1" si="346"/>
        <v>0</v>
      </c>
      <c r="AX626" s="18">
        <f t="shared" ca="1" si="346"/>
        <v>0</v>
      </c>
      <c r="AY626" s="18">
        <f t="shared" ca="1" si="347"/>
        <v>0</v>
      </c>
      <c r="AZ626" s="18">
        <f t="shared" ca="1" si="347"/>
        <v>0</v>
      </c>
      <c r="BA626" s="18">
        <f t="shared" ca="1" si="347"/>
        <v>0</v>
      </c>
      <c r="BB626" s="18">
        <f t="shared" ca="1" si="347"/>
        <v>0</v>
      </c>
      <c r="BC626" s="18">
        <f t="shared" ca="1" si="347"/>
        <v>0</v>
      </c>
      <c r="BD626" s="18">
        <f t="shared" ca="1" si="347"/>
        <v>0</v>
      </c>
      <c r="BE626" s="18">
        <f t="shared" ca="1" si="347"/>
        <v>0</v>
      </c>
      <c r="BF626" s="18">
        <f t="shared" ca="1" si="347"/>
        <v>0</v>
      </c>
      <c r="BG626" s="18">
        <f t="shared" ca="1" si="347"/>
        <v>0</v>
      </c>
      <c r="BH626" s="18">
        <f t="shared" ca="1" si="347"/>
        <v>0</v>
      </c>
      <c r="BI626" s="18">
        <f t="shared" ca="1" si="347"/>
        <v>0</v>
      </c>
    </row>
    <row r="627" spans="8:61" x14ac:dyDescent="0.35">
      <c r="H627" s="2" t="str">
        <f t="shared" si="336"/>
        <v>RR_MCCC_27</v>
      </c>
      <c r="I627">
        <f t="shared" si="335"/>
        <v>12</v>
      </c>
      <c r="J627">
        <f t="shared" si="337"/>
        <v>37</v>
      </c>
      <c r="K627" s="18">
        <f t="shared" ca="1" si="343"/>
        <v>2.9356644386633823E-2</v>
      </c>
      <c r="L627" s="18">
        <f t="shared" ca="1" si="343"/>
        <v>3.1034403538457881E-2</v>
      </c>
      <c r="M627" s="18">
        <f t="shared" ca="1" si="343"/>
        <v>3.2712162690281932E-2</v>
      </c>
      <c r="N627" s="18">
        <f t="shared" ca="1" si="343"/>
        <v>3.4389921842105986E-2</v>
      </c>
      <c r="O627" s="18">
        <f t="shared" ca="1" si="343"/>
        <v>3.606768099393004E-2</v>
      </c>
      <c r="P627" s="18">
        <f t="shared" ca="1" si="343"/>
        <v>3.7745440145754088E-2</v>
      </c>
      <c r="Q627" s="18">
        <f t="shared" ca="1" si="343"/>
        <v>3.9423199297578135E-2</v>
      </c>
      <c r="R627" s="18">
        <f t="shared" ca="1" si="343"/>
        <v>4.1100958449402175E-2</v>
      </c>
      <c r="S627" s="18">
        <f t="shared" ca="1" si="343"/>
        <v>4.2778717601226236E-2</v>
      </c>
      <c r="T627" s="18">
        <f t="shared" ca="1" si="343"/>
        <v>4.4456476753050291E-2</v>
      </c>
      <c r="U627" s="18">
        <f t="shared" ca="1" si="344"/>
        <v>4.6134235904874338E-2</v>
      </c>
      <c r="V627" s="18">
        <f t="shared" ca="1" si="344"/>
        <v>4.7811995056698399E-2</v>
      </c>
      <c r="W627" s="18">
        <f t="shared" ca="1" si="344"/>
        <v>4.9489754208522453E-2</v>
      </c>
      <c r="X627" s="18">
        <f t="shared" ca="1" si="344"/>
        <v>5.1167513360346507E-2</v>
      </c>
      <c r="Y627" s="18">
        <f t="shared" ca="1" si="344"/>
        <v>5.2845272512170575E-2</v>
      </c>
      <c r="Z627" s="18">
        <f t="shared" ca="1" si="344"/>
        <v>5.452303166399463E-2</v>
      </c>
      <c r="AA627" s="18">
        <f t="shared" ca="1" si="344"/>
        <v>5.6200790815818684E-2</v>
      </c>
      <c r="AB627" s="18">
        <f t="shared" ca="1" si="344"/>
        <v>5.8118234696166372E-2</v>
      </c>
      <c r="AC627" s="18">
        <f t="shared" ca="1" si="344"/>
        <v>6.0512801991928544E-2</v>
      </c>
      <c r="AD627" s="18">
        <f t="shared" ca="1" si="344"/>
        <v>6.3144914928945056E-2</v>
      </c>
      <c r="AE627" s="18">
        <f t="shared" ca="1" si="345"/>
        <v>6.5777027865961582E-2</v>
      </c>
      <c r="AF627" s="18">
        <f t="shared" ca="1" si="345"/>
        <v>6.840914080297808E-2</v>
      </c>
      <c r="AG627" s="18">
        <f t="shared" ca="1" si="345"/>
        <v>7.1041253739994592E-2</v>
      </c>
      <c r="AH627" s="18">
        <f t="shared" ca="1" si="345"/>
        <v>7.3673366677011118E-2</v>
      </c>
      <c r="AI627" s="18">
        <f t="shared" ca="1" si="345"/>
        <v>7.6305479614027616E-2</v>
      </c>
      <c r="AJ627" s="18">
        <f t="shared" ca="1" si="345"/>
        <v>7.8937592551044142E-2</v>
      </c>
      <c r="AK627" s="18">
        <f t="shared" ca="1" si="345"/>
        <v>8.1569705488060654E-2</v>
      </c>
      <c r="AL627" s="18">
        <f t="shared" ca="1" si="345"/>
        <v>8.4200748881442522E-2</v>
      </c>
      <c r="AM627" s="18">
        <f t="shared" ca="1" si="345"/>
        <v>8.683179227482439E-2</v>
      </c>
      <c r="AN627" s="18">
        <f t="shared" ca="1" si="345"/>
        <v>8.9463905211840902E-2</v>
      </c>
      <c r="AO627" s="18">
        <f t="shared" ca="1" si="346"/>
        <v>9.2102542365028753E-2</v>
      </c>
      <c r="AP627" s="18">
        <f t="shared" ca="1" si="346"/>
        <v>9.4786742077052427E-2</v>
      </c>
      <c r="AQ627" s="18">
        <f t="shared" ca="1" si="346"/>
        <v>9.7552547968399378E-2</v>
      </c>
      <c r="AR627" s="18">
        <f t="shared" ca="1" si="346"/>
        <v>0.10040659120960443</v>
      </c>
      <c r="AS627" s="18">
        <f t="shared" ca="1" si="346"/>
        <v>0.10335603774301969</v>
      </c>
      <c r="AT627" s="18">
        <f t="shared" ca="1" si="346"/>
        <v>0.10640858828281462</v>
      </c>
      <c r="AU627" s="18">
        <f t="shared" ca="1" si="346"/>
        <v>0.10957258526933937</v>
      </c>
      <c r="AV627" s="18">
        <f t="shared" ca="1" si="346"/>
        <v>0.1100298062538418</v>
      </c>
      <c r="AW627" s="18">
        <f t="shared" ca="1" si="346"/>
        <v>0</v>
      </c>
      <c r="AX627" s="18">
        <f t="shared" ca="1" si="346"/>
        <v>0</v>
      </c>
      <c r="AY627" s="18">
        <f t="shared" ca="1" si="347"/>
        <v>0</v>
      </c>
      <c r="AZ627" s="18">
        <f t="shared" ca="1" si="347"/>
        <v>0</v>
      </c>
      <c r="BA627" s="18">
        <f t="shared" ca="1" si="347"/>
        <v>0</v>
      </c>
      <c r="BB627" s="18">
        <f t="shared" ca="1" si="347"/>
        <v>0</v>
      </c>
      <c r="BC627" s="18">
        <f t="shared" ca="1" si="347"/>
        <v>0</v>
      </c>
      <c r="BD627" s="18">
        <f t="shared" ca="1" si="347"/>
        <v>0</v>
      </c>
      <c r="BE627" s="18">
        <f t="shared" ca="1" si="347"/>
        <v>0</v>
      </c>
      <c r="BF627" s="18">
        <f t="shared" ca="1" si="347"/>
        <v>0</v>
      </c>
      <c r="BG627" s="18">
        <f t="shared" ca="1" si="347"/>
        <v>0</v>
      </c>
      <c r="BH627" s="18">
        <f t="shared" ca="1" si="347"/>
        <v>0</v>
      </c>
      <c r="BI627" s="18">
        <f t="shared" ca="1" si="347"/>
        <v>0</v>
      </c>
    </row>
    <row r="628" spans="8:61" x14ac:dyDescent="0.35">
      <c r="H628" s="2" t="str">
        <f t="shared" si="336"/>
        <v>RR_MCCC_27</v>
      </c>
      <c r="I628">
        <f t="shared" si="335"/>
        <v>12</v>
      </c>
      <c r="J628">
        <f t="shared" si="337"/>
        <v>38</v>
      </c>
      <c r="K628" s="18">
        <f t="shared" ca="1" si="343"/>
        <v>2.7678885234809773E-2</v>
      </c>
      <c r="L628" s="18">
        <f t="shared" ca="1" si="343"/>
        <v>2.9356644386633823E-2</v>
      </c>
      <c r="M628" s="18">
        <f t="shared" ca="1" si="343"/>
        <v>3.1034403538457881E-2</v>
      </c>
      <c r="N628" s="18">
        <f t="shared" ca="1" si="343"/>
        <v>3.2712162690281932E-2</v>
      </c>
      <c r="O628" s="18">
        <f t="shared" ca="1" si="343"/>
        <v>3.4389921842105986E-2</v>
      </c>
      <c r="P628" s="18">
        <f t="shared" ca="1" si="343"/>
        <v>3.606768099393004E-2</v>
      </c>
      <c r="Q628" s="18">
        <f t="shared" ca="1" si="343"/>
        <v>3.7745440145754088E-2</v>
      </c>
      <c r="R628" s="18">
        <f t="shared" ca="1" si="343"/>
        <v>3.9423199297578135E-2</v>
      </c>
      <c r="S628" s="18">
        <f t="shared" ca="1" si="343"/>
        <v>4.1100958449402175E-2</v>
      </c>
      <c r="T628" s="18">
        <f t="shared" ca="1" si="343"/>
        <v>4.2778717601226236E-2</v>
      </c>
      <c r="U628" s="18">
        <f t="shared" ca="1" si="344"/>
        <v>4.4456476753050291E-2</v>
      </c>
      <c r="V628" s="18">
        <f t="shared" ca="1" si="344"/>
        <v>4.6134235904874338E-2</v>
      </c>
      <c r="W628" s="18">
        <f t="shared" ca="1" si="344"/>
        <v>4.7811995056698399E-2</v>
      </c>
      <c r="X628" s="18">
        <f t="shared" ca="1" si="344"/>
        <v>4.9489754208522453E-2</v>
      </c>
      <c r="Y628" s="18">
        <f t="shared" ca="1" si="344"/>
        <v>5.1167513360346507E-2</v>
      </c>
      <c r="Z628" s="18">
        <f t="shared" ca="1" si="344"/>
        <v>5.2845272512170575E-2</v>
      </c>
      <c r="AA628" s="18">
        <f t="shared" ca="1" si="344"/>
        <v>5.452303166399463E-2</v>
      </c>
      <c r="AB628" s="18">
        <f t="shared" ca="1" si="344"/>
        <v>5.6200790815818684E-2</v>
      </c>
      <c r="AC628" s="18">
        <f t="shared" ca="1" si="344"/>
        <v>5.8118234696166372E-2</v>
      </c>
      <c r="AD628" s="18">
        <f t="shared" ca="1" si="344"/>
        <v>6.0512801991928544E-2</v>
      </c>
      <c r="AE628" s="18">
        <f t="shared" ca="1" si="345"/>
        <v>6.3144914928945056E-2</v>
      </c>
      <c r="AF628" s="18">
        <f t="shared" ca="1" si="345"/>
        <v>6.5777027865961582E-2</v>
      </c>
      <c r="AG628" s="18">
        <f t="shared" ca="1" si="345"/>
        <v>6.840914080297808E-2</v>
      </c>
      <c r="AH628" s="18">
        <f t="shared" ca="1" si="345"/>
        <v>7.1041253739994592E-2</v>
      </c>
      <c r="AI628" s="18">
        <f t="shared" ca="1" si="345"/>
        <v>7.3673366677011118E-2</v>
      </c>
      <c r="AJ628" s="18">
        <f t="shared" ca="1" si="345"/>
        <v>7.6305479614027616E-2</v>
      </c>
      <c r="AK628" s="18">
        <f t="shared" ca="1" si="345"/>
        <v>7.8937592551044142E-2</v>
      </c>
      <c r="AL628" s="18">
        <f t="shared" ca="1" si="345"/>
        <v>8.1569705488060654E-2</v>
      </c>
      <c r="AM628" s="18">
        <f t="shared" ca="1" si="345"/>
        <v>8.4200748881442522E-2</v>
      </c>
      <c r="AN628" s="18">
        <f t="shared" ca="1" si="345"/>
        <v>8.683179227482439E-2</v>
      </c>
      <c r="AO628" s="18">
        <f t="shared" ca="1" si="346"/>
        <v>8.9463905211840902E-2</v>
      </c>
      <c r="AP628" s="18">
        <f t="shared" ca="1" si="346"/>
        <v>9.2102542365028753E-2</v>
      </c>
      <c r="AQ628" s="18">
        <f t="shared" ca="1" si="346"/>
        <v>9.4786742077052427E-2</v>
      </c>
      <c r="AR628" s="18">
        <f t="shared" ca="1" si="346"/>
        <v>9.7552547968399378E-2</v>
      </c>
      <c r="AS628" s="18">
        <f t="shared" ca="1" si="346"/>
        <v>0.10040659120960443</v>
      </c>
      <c r="AT628" s="18">
        <f t="shared" ca="1" si="346"/>
        <v>0.10335603774301969</v>
      </c>
      <c r="AU628" s="18">
        <f t="shared" ca="1" si="346"/>
        <v>0.10640858828281462</v>
      </c>
      <c r="AV628" s="18">
        <f t="shared" ca="1" si="346"/>
        <v>0.10957258526933937</v>
      </c>
      <c r="AW628" s="18">
        <f t="shared" ca="1" si="346"/>
        <v>0.1100298062538418</v>
      </c>
      <c r="AX628" s="18">
        <f t="shared" ca="1" si="346"/>
        <v>0</v>
      </c>
      <c r="AY628" s="18">
        <f t="shared" ca="1" si="347"/>
        <v>0</v>
      </c>
      <c r="AZ628" s="18">
        <f t="shared" ca="1" si="347"/>
        <v>0</v>
      </c>
      <c r="BA628" s="18">
        <f t="shared" ca="1" si="347"/>
        <v>0</v>
      </c>
      <c r="BB628" s="18">
        <f t="shared" ca="1" si="347"/>
        <v>0</v>
      </c>
      <c r="BC628" s="18">
        <f t="shared" ca="1" si="347"/>
        <v>0</v>
      </c>
      <c r="BD628" s="18">
        <f t="shared" ca="1" si="347"/>
        <v>0</v>
      </c>
      <c r="BE628" s="18">
        <f t="shared" ca="1" si="347"/>
        <v>0</v>
      </c>
      <c r="BF628" s="18">
        <f t="shared" ca="1" si="347"/>
        <v>0</v>
      </c>
      <c r="BG628" s="18">
        <f t="shared" ca="1" si="347"/>
        <v>0</v>
      </c>
      <c r="BH628" s="18">
        <f t="shared" ca="1" si="347"/>
        <v>0</v>
      </c>
      <c r="BI628" s="18">
        <f t="shared" ca="1" si="347"/>
        <v>0</v>
      </c>
    </row>
    <row r="629" spans="8:61" x14ac:dyDescent="0.35">
      <c r="H629" s="2" t="str">
        <f t="shared" si="336"/>
        <v>RR_MCCC_27</v>
      </c>
      <c r="I629">
        <f t="shared" si="335"/>
        <v>12</v>
      </c>
      <c r="J629">
        <f t="shared" si="337"/>
        <v>39</v>
      </c>
      <c r="K629" s="18">
        <f t="shared" ref="K629:T638" ca="1" si="348">IF(K$28&gt;$J629,0,OFFSET($K$2,$I629,$J629-K$28))</f>
        <v>2.6001126082985722E-2</v>
      </c>
      <c r="L629" s="18">
        <f t="shared" ca="1" si="348"/>
        <v>2.7678885234809773E-2</v>
      </c>
      <c r="M629" s="18">
        <f t="shared" ca="1" si="348"/>
        <v>2.9356644386633823E-2</v>
      </c>
      <c r="N629" s="18">
        <f t="shared" ca="1" si="348"/>
        <v>3.1034403538457881E-2</v>
      </c>
      <c r="O629" s="18">
        <f t="shared" ca="1" si="348"/>
        <v>3.2712162690281932E-2</v>
      </c>
      <c r="P629" s="18">
        <f t="shared" ca="1" si="348"/>
        <v>3.4389921842105986E-2</v>
      </c>
      <c r="Q629" s="18">
        <f t="shared" ca="1" si="348"/>
        <v>3.606768099393004E-2</v>
      </c>
      <c r="R629" s="18">
        <f t="shared" ca="1" si="348"/>
        <v>3.7745440145754088E-2</v>
      </c>
      <c r="S629" s="18">
        <f t="shared" ca="1" si="348"/>
        <v>3.9423199297578135E-2</v>
      </c>
      <c r="T629" s="18">
        <f t="shared" ca="1" si="348"/>
        <v>4.1100958449402175E-2</v>
      </c>
      <c r="U629" s="18">
        <f t="shared" ref="U629:AD638" ca="1" si="349">IF(U$28&gt;$J629,0,OFFSET($K$2,$I629,$J629-U$28))</f>
        <v>4.2778717601226236E-2</v>
      </c>
      <c r="V629" s="18">
        <f t="shared" ca="1" si="349"/>
        <v>4.4456476753050291E-2</v>
      </c>
      <c r="W629" s="18">
        <f t="shared" ca="1" si="349"/>
        <v>4.6134235904874338E-2</v>
      </c>
      <c r="X629" s="18">
        <f t="shared" ca="1" si="349"/>
        <v>4.7811995056698399E-2</v>
      </c>
      <c r="Y629" s="18">
        <f t="shared" ca="1" si="349"/>
        <v>4.9489754208522453E-2</v>
      </c>
      <c r="Z629" s="18">
        <f t="shared" ca="1" si="349"/>
        <v>5.1167513360346507E-2</v>
      </c>
      <c r="AA629" s="18">
        <f t="shared" ca="1" si="349"/>
        <v>5.2845272512170575E-2</v>
      </c>
      <c r="AB629" s="18">
        <f t="shared" ca="1" si="349"/>
        <v>5.452303166399463E-2</v>
      </c>
      <c r="AC629" s="18">
        <f t="shared" ca="1" si="349"/>
        <v>5.6200790815818684E-2</v>
      </c>
      <c r="AD629" s="18">
        <f t="shared" ca="1" si="349"/>
        <v>5.8118234696166372E-2</v>
      </c>
      <c r="AE629" s="18">
        <f t="shared" ref="AE629:AN638" ca="1" si="350">IF(AE$28&gt;$J629,0,OFFSET($K$2,$I629,$J629-AE$28))</f>
        <v>6.0512801991928544E-2</v>
      </c>
      <c r="AF629" s="18">
        <f t="shared" ca="1" si="350"/>
        <v>6.3144914928945056E-2</v>
      </c>
      <c r="AG629" s="18">
        <f t="shared" ca="1" si="350"/>
        <v>6.5777027865961582E-2</v>
      </c>
      <c r="AH629" s="18">
        <f t="shared" ca="1" si="350"/>
        <v>6.840914080297808E-2</v>
      </c>
      <c r="AI629" s="18">
        <f t="shared" ca="1" si="350"/>
        <v>7.1041253739994592E-2</v>
      </c>
      <c r="AJ629" s="18">
        <f t="shared" ca="1" si="350"/>
        <v>7.3673366677011118E-2</v>
      </c>
      <c r="AK629" s="18">
        <f t="shared" ca="1" si="350"/>
        <v>7.6305479614027616E-2</v>
      </c>
      <c r="AL629" s="18">
        <f t="shared" ca="1" si="350"/>
        <v>7.8937592551044142E-2</v>
      </c>
      <c r="AM629" s="18">
        <f t="shared" ca="1" si="350"/>
        <v>8.1569705488060654E-2</v>
      </c>
      <c r="AN629" s="18">
        <f t="shared" ca="1" si="350"/>
        <v>8.4200748881442522E-2</v>
      </c>
      <c r="AO629" s="18">
        <f t="shared" ref="AO629:AX638" ca="1" si="351">IF(AO$28&gt;$J629,0,OFFSET($K$2,$I629,$J629-AO$28))</f>
        <v>8.683179227482439E-2</v>
      </c>
      <c r="AP629" s="18">
        <f t="shared" ca="1" si="351"/>
        <v>8.9463905211840902E-2</v>
      </c>
      <c r="AQ629" s="18">
        <f t="shared" ca="1" si="351"/>
        <v>9.2102542365028753E-2</v>
      </c>
      <c r="AR629" s="18">
        <f t="shared" ca="1" si="351"/>
        <v>9.4786742077052427E-2</v>
      </c>
      <c r="AS629" s="18">
        <f t="shared" ca="1" si="351"/>
        <v>9.7552547968399378E-2</v>
      </c>
      <c r="AT629" s="18">
        <f t="shared" ca="1" si="351"/>
        <v>0.10040659120960443</v>
      </c>
      <c r="AU629" s="18">
        <f t="shared" ca="1" si="351"/>
        <v>0.10335603774301969</v>
      </c>
      <c r="AV629" s="18">
        <f t="shared" ca="1" si="351"/>
        <v>0.10640858828281462</v>
      </c>
      <c r="AW629" s="18">
        <f t="shared" ca="1" si="351"/>
        <v>0.10957258526933937</v>
      </c>
      <c r="AX629" s="18">
        <f t="shared" ca="1" si="351"/>
        <v>0.1100298062538418</v>
      </c>
      <c r="AY629" s="18">
        <f t="shared" ref="AY629:BI638" ca="1" si="352">IF(AY$28&gt;$J629,0,OFFSET($K$2,$I629,$J629-AY$28))</f>
        <v>0</v>
      </c>
      <c r="AZ629" s="18">
        <f t="shared" ca="1" si="352"/>
        <v>0</v>
      </c>
      <c r="BA629" s="18">
        <f t="shared" ca="1" si="352"/>
        <v>0</v>
      </c>
      <c r="BB629" s="18">
        <f t="shared" ca="1" si="352"/>
        <v>0</v>
      </c>
      <c r="BC629" s="18">
        <f t="shared" ca="1" si="352"/>
        <v>0</v>
      </c>
      <c r="BD629" s="18">
        <f t="shared" ca="1" si="352"/>
        <v>0</v>
      </c>
      <c r="BE629" s="18">
        <f t="shared" ca="1" si="352"/>
        <v>0</v>
      </c>
      <c r="BF629" s="18">
        <f t="shared" ca="1" si="352"/>
        <v>0</v>
      </c>
      <c r="BG629" s="18">
        <f t="shared" ca="1" si="352"/>
        <v>0</v>
      </c>
      <c r="BH629" s="18">
        <f t="shared" ca="1" si="352"/>
        <v>0</v>
      </c>
      <c r="BI629" s="18">
        <f t="shared" ca="1" si="352"/>
        <v>0</v>
      </c>
    </row>
    <row r="630" spans="8:61" x14ac:dyDescent="0.35">
      <c r="H630" s="2" t="str">
        <f t="shared" si="336"/>
        <v>RR_MCCC_27</v>
      </c>
      <c r="I630">
        <f t="shared" si="335"/>
        <v>12</v>
      </c>
      <c r="J630">
        <f t="shared" si="337"/>
        <v>40</v>
      </c>
      <c r="K630" s="18">
        <f t="shared" ca="1" si="348"/>
        <v>0</v>
      </c>
      <c r="L630" s="18">
        <f t="shared" ca="1" si="348"/>
        <v>2.6001126082985722E-2</v>
      </c>
      <c r="M630" s="18">
        <f t="shared" ca="1" si="348"/>
        <v>2.7678885234809773E-2</v>
      </c>
      <c r="N630" s="18">
        <f t="shared" ca="1" si="348"/>
        <v>2.9356644386633823E-2</v>
      </c>
      <c r="O630" s="18">
        <f t="shared" ca="1" si="348"/>
        <v>3.1034403538457881E-2</v>
      </c>
      <c r="P630" s="18">
        <f t="shared" ca="1" si="348"/>
        <v>3.2712162690281932E-2</v>
      </c>
      <c r="Q630" s="18">
        <f t="shared" ca="1" si="348"/>
        <v>3.4389921842105986E-2</v>
      </c>
      <c r="R630" s="18">
        <f t="shared" ca="1" si="348"/>
        <v>3.606768099393004E-2</v>
      </c>
      <c r="S630" s="18">
        <f t="shared" ca="1" si="348"/>
        <v>3.7745440145754088E-2</v>
      </c>
      <c r="T630" s="18">
        <f t="shared" ca="1" si="348"/>
        <v>3.9423199297578135E-2</v>
      </c>
      <c r="U630" s="18">
        <f t="shared" ca="1" si="349"/>
        <v>4.1100958449402175E-2</v>
      </c>
      <c r="V630" s="18">
        <f t="shared" ca="1" si="349"/>
        <v>4.2778717601226236E-2</v>
      </c>
      <c r="W630" s="18">
        <f t="shared" ca="1" si="349"/>
        <v>4.4456476753050291E-2</v>
      </c>
      <c r="X630" s="18">
        <f t="shared" ca="1" si="349"/>
        <v>4.6134235904874338E-2</v>
      </c>
      <c r="Y630" s="18">
        <f t="shared" ca="1" si="349"/>
        <v>4.7811995056698399E-2</v>
      </c>
      <c r="Z630" s="18">
        <f t="shared" ca="1" si="349"/>
        <v>4.9489754208522453E-2</v>
      </c>
      <c r="AA630" s="18">
        <f t="shared" ca="1" si="349"/>
        <v>5.1167513360346507E-2</v>
      </c>
      <c r="AB630" s="18">
        <f t="shared" ca="1" si="349"/>
        <v>5.2845272512170575E-2</v>
      </c>
      <c r="AC630" s="18">
        <f t="shared" ca="1" si="349"/>
        <v>5.452303166399463E-2</v>
      </c>
      <c r="AD630" s="18">
        <f t="shared" ca="1" si="349"/>
        <v>5.6200790815818684E-2</v>
      </c>
      <c r="AE630" s="18">
        <f t="shared" ca="1" si="350"/>
        <v>5.8118234696166372E-2</v>
      </c>
      <c r="AF630" s="18">
        <f t="shared" ca="1" si="350"/>
        <v>6.0512801991928544E-2</v>
      </c>
      <c r="AG630" s="18">
        <f t="shared" ca="1" si="350"/>
        <v>6.3144914928945056E-2</v>
      </c>
      <c r="AH630" s="18">
        <f t="shared" ca="1" si="350"/>
        <v>6.5777027865961582E-2</v>
      </c>
      <c r="AI630" s="18">
        <f t="shared" ca="1" si="350"/>
        <v>6.840914080297808E-2</v>
      </c>
      <c r="AJ630" s="18">
        <f t="shared" ca="1" si="350"/>
        <v>7.1041253739994592E-2</v>
      </c>
      <c r="AK630" s="18">
        <f t="shared" ca="1" si="350"/>
        <v>7.3673366677011118E-2</v>
      </c>
      <c r="AL630" s="18">
        <f t="shared" ca="1" si="350"/>
        <v>7.6305479614027616E-2</v>
      </c>
      <c r="AM630" s="18">
        <f t="shared" ca="1" si="350"/>
        <v>7.8937592551044142E-2</v>
      </c>
      <c r="AN630" s="18">
        <f t="shared" ca="1" si="350"/>
        <v>8.1569705488060654E-2</v>
      </c>
      <c r="AO630" s="18">
        <f t="shared" ca="1" si="351"/>
        <v>8.4200748881442522E-2</v>
      </c>
      <c r="AP630" s="18">
        <f t="shared" ca="1" si="351"/>
        <v>8.683179227482439E-2</v>
      </c>
      <c r="AQ630" s="18">
        <f t="shared" ca="1" si="351"/>
        <v>8.9463905211840902E-2</v>
      </c>
      <c r="AR630" s="18">
        <f t="shared" ca="1" si="351"/>
        <v>9.2102542365028753E-2</v>
      </c>
      <c r="AS630" s="18">
        <f t="shared" ca="1" si="351"/>
        <v>9.4786742077052427E-2</v>
      </c>
      <c r="AT630" s="18">
        <f t="shared" ca="1" si="351"/>
        <v>9.7552547968399378E-2</v>
      </c>
      <c r="AU630" s="18">
        <f t="shared" ca="1" si="351"/>
        <v>0.10040659120960443</v>
      </c>
      <c r="AV630" s="18">
        <f t="shared" ca="1" si="351"/>
        <v>0.10335603774301969</v>
      </c>
      <c r="AW630" s="18">
        <f t="shared" ca="1" si="351"/>
        <v>0.10640858828281462</v>
      </c>
      <c r="AX630" s="18">
        <f t="shared" ca="1" si="351"/>
        <v>0.10957258526933937</v>
      </c>
      <c r="AY630" s="18">
        <f t="shared" ca="1" si="352"/>
        <v>0.1100298062538418</v>
      </c>
      <c r="AZ630" s="18">
        <f t="shared" ca="1" si="352"/>
        <v>0</v>
      </c>
      <c r="BA630" s="18">
        <f t="shared" ca="1" si="352"/>
        <v>0</v>
      </c>
      <c r="BB630" s="18">
        <f t="shared" ca="1" si="352"/>
        <v>0</v>
      </c>
      <c r="BC630" s="18">
        <f t="shared" ca="1" si="352"/>
        <v>0</v>
      </c>
      <c r="BD630" s="18">
        <f t="shared" ca="1" si="352"/>
        <v>0</v>
      </c>
      <c r="BE630" s="18">
        <f t="shared" ca="1" si="352"/>
        <v>0</v>
      </c>
      <c r="BF630" s="18">
        <f t="shared" ca="1" si="352"/>
        <v>0</v>
      </c>
      <c r="BG630" s="18">
        <f t="shared" ca="1" si="352"/>
        <v>0</v>
      </c>
      <c r="BH630" s="18">
        <f t="shared" ca="1" si="352"/>
        <v>0</v>
      </c>
      <c r="BI630" s="18">
        <f t="shared" ca="1" si="352"/>
        <v>0</v>
      </c>
    </row>
    <row r="631" spans="8:61" x14ac:dyDescent="0.35">
      <c r="H631" s="2" t="str">
        <f t="shared" si="336"/>
        <v>RR_MCCC_27</v>
      </c>
      <c r="I631">
        <f t="shared" si="335"/>
        <v>12</v>
      </c>
      <c r="J631">
        <f t="shared" si="337"/>
        <v>41</v>
      </c>
      <c r="K631" s="18">
        <f t="shared" ca="1" si="348"/>
        <v>0</v>
      </c>
      <c r="L631" s="18">
        <f t="shared" ca="1" si="348"/>
        <v>0</v>
      </c>
      <c r="M631" s="18">
        <f t="shared" ca="1" si="348"/>
        <v>2.6001126082985722E-2</v>
      </c>
      <c r="N631" s="18">
        <f t="shared" ca="1" si="348"/>
        <v>2.7678885234809773E-2</v>
      </c>
      <c r="O631" s="18">
        <f t="shared" ca="1" si="348"/>
        <v>2.9356644386633823E-2</v>
      </c>
      <c r="P631" s="18">
        <f t="shared" ca="1" si="348"/>
        <v>3.1034403538457881E-2</v>
      </c>
      <c r="Q631" s="18">
        <f t="shared" ca="1" si="348"/>
        <v>3.2712162690281932E-2</v>
      </c>
      <c r="R631" s="18">
        <f t="shared" ca="1" si="348"/>
        <v>3.4389921842105986E-2</v>
      </c>
      <c r="S631" s="18">
        <f t="shared" ca="1" si="348"/>
        <v>3.606768099393004E-2</v>
      </c>
      <c r="T631" s="18">
        <f t="shared" ca="1" si="348"/>
        <v>3.7745440145754088E-2</v>
      </c>
      <c r="U631" s="18">
        <f t="shared" ca="1" si="349"/>
        <v>3.9423199297578135E-2</v>
      </c>
      <c r="V631" s="18">
        <f t="shared" ca="1" si="349"/>
        <v>4.1100958449402175E-2</v>
      </c>
      <c r="W631" s="18">
        <f t="shared" ca="1" si="349"/>
        <v>4.2778717601226236E-2</v>
      </c>
      <c r="X631" s="18">
        <f t="shared" ca="1" si="349"/>
        <v>4.4456476753050291E-2</v>
      </c>
      <c r="Y631" s="18">
        <f t="shared" ca="1" si="349"/>
        <v>4.6134235904874338E-2</v>
      </c>
      <c r="Z631" s="18">
        <f t="shared" ca="1" si="349"/>
        <v>4.7811995056698399E-2</v>
      </c>
      <c r="AA631" s="18">
        <f t="shared" ca="1" si="349"/>
        <v>4.9489754208522453E-2</v>
      </c>
      <c r="AB631" s="18">
        <f t="shared" ca="1" si="349"/>
        <v>5.1167513360346507E-2</v>
      </c>
      <c r="AC631" s="18">
        <f t="shared" ca="1" si="349"/>
        <v>5.2845272512170575E-2</v>
      </c>
      <c r="AD631" s="18">
        <f t="shared" ca="1" si="349"/>
        <v>5.452303166399463E-2</v>
      </c>
      <c r="AE631" s="18">
        <f t="shared" ca="1" si="350"/>
        <v>5.6200790815818684E-2</v>
      </c>
      <c r="AF631" s="18">
        <f t="shared" ca="1" si="350"/>
        <v>5.8118234696166372E-2</v>
      </c>
      <c r="AG631" s="18">
        <f t="shared" ca="1" si="350"/>
        <v>6.0512801991928544E-2</v>
      </c>
      <c r="AH631" s="18">
        <f t="shared" ca="1" si="350"/>
        <v>6.3144914928945056E-2</v>
      </c>
      <c r="AI631" s="18">
        <f t="shared" ca="1" si="350"/>
        <v>6.5777027865961582E-2</v>
      </c>
      <c r="AJ631" s="18">
        <f t="shared" ca="1" si="350"/>
        <v>6.840914080297808E-2</v>
      </c>
      <c r="AK631" s="18">
        <f t="shared" ca="1" si="350"/>
        <v>7.1041253739994592E-2</v>
      </c>
      <c r="AL631" s="18">
        <f t="shared" ca="1" si="350"/>
        <v>7.3673366677011118E-2</v>
      </c>
      <c r="AM631" s="18">
        <f t="shared" ca="1" si="350"/>
        <v>7.6305479614027616E-2</v>
      </c>
      <c r="AN631" s="18">
        <f t="shared" ca="1" si="350"/>
        <v>7.8937592551044142E-2</v>
      </c>
      <c r="AO631" s="18">
        <f t="shared" ca="1" si="351"/>
        <v>8.1569705488060654E-2</v>
      </c>
      <c r="AP631" s="18">
        <f t="shared" ca="1" si="351"/>
        <v>8.4200748881442522E-2</v>
      </c>
      <c r="AQ631" s="18">
        <f t="shared" ca="1" si="351"/>
        <v>8.683179227482439E-2</v>
      </c>
      <c r="AR631" s="18">
        <f t="shared" ca="1" si="351"/>
        <v>8.9463905211840902E-2</v>
      </c>
      <c r="AS631" s="18">
        <f t="shared" ca="1" si="351"/>
        <v>9.2102542365028753E-2</v>
      </c>
      <c r="AT631" s="18">
        <f t="shared" ca="1" si="351"/>
        <v>9.4786742077052427E-2</v>
      </c>
      <c r="AU631" s="18">
        <f t="shared" ca="1" si="351"/>
        <v>9.7552547968399378E-2</v>
      </c>
      <c r="AV631" s="18">
        <f t="shared" ca="1" si="351"/>
        <v>0.10040659120960443</v>
      </c>
      <c r="AW631" s="18">
        <f t="shared" ca="1" si="351"/>
        <v>0.10335603774301969</v>
      </c>
      <c r="AX631" s="18">
        <f t="shared" ca="1" si="351"/>
        <v>0.10640858828281462</v>
      </c>
      <c r="AY631" s="18">
        <f t="shared" ca="1" si="352"/>
        <v>0.10957258526933937</v>
      </c>
      <c r="AZ631" s="18">
        <f t="shared" ca="1" si="352"/>
        <v>0.1100298062538418</v>
      </c>
      <c r="BA631" s="18">
        <f t="shared" ca="1" si="352"/>
        <v>0</v>
      </c>
      <c r="BB631" s="18">
        <f t="shared" ca="1" si="352"/>
        <v>0</v>
      </c>
      <c r="BC631" s="18">
        <f t="shared" ca="1" si="352"/>
        <v>0</v>
      </c>
      <c r="BD631" s="18">
        <f t="shared" ca="1" si="352"/>
        <v>0</v>
      </c>
      <c r="BE631" s="18">
        <f t="shared" ca="1" si="352"/>
        <v>0</v>
      </c>
      <c r="BF631" s="18">
        <f t="shared" ca="1" si="352"/>
        <v>0</v>
      </c>
      <c r="BG631" s="18">
        <f t="shared" ca="1" si="352"/>
        <v>0</v>
      </c>
      <c r="BH631" s="18">
        <f t="shared" ca="1" si="352"/>
        <v>0</v>
      </c>
      <c r="BI631" s="18">
        <f t="shared" ca="1" si="352"/>
        <v>0</v>
      </c>
    </row>
    <row r="632" spans="8:61" x14ac:dyDescent="0.35">
      <c r="H632" s="2" t="str">
        <f t="shared" si="336"/>
        <v>RR_MCCC_27</v>
      </c>
      <c r="I632">
        <f t="shared" si="335"/>
        <v>12</v>
      </c>
      <c r="J632">
        <f t="shared" si="337"/>
        <v>42</v>
      </c>
      <c r="K632" s="18">
        <f t="shared" ca="1" si="348"/>
        <v>0</v>
      </c>
      <c r="L632" s="18">
        <f t="shared" ca="1" si="348"/>
        <v>0</v>
      </c>
      <c r="M632" s="18">
        <f t="shared" ca="1" si="348"/>
        <v>0</v>
      </c>
      <c r="N632" s="18">
        <f t="shared" ca="1" si="348"/>
        <v>2.6001126082985722E-2</v>
      </c>
      <c r="O632" s="18">
        <f t="shared" ca="1" si="348"/>
        <v>2.7678885234809773E-2</v>
      </c>
      <c r="P632" s="18">
        <f t="shared" ca="1" si="348"/>
        <v>2.9356644386633823E-2</v>
      </c>
      <c r="Q632" s="18">
        <f t="shared" ca="1" si="348"/>
        <v>3.1034403538457881E-2</v>
      </c>
      <c r="R632" s="18">
        <f t="shared" ca="1" si="348"/>
        <v>3.2712162690281932E-2</v>
      </c>
      <c r="S632" s="18">
        <f t="shared" ca="1" si="348"/>
        <v>3.4389921842105986E-2</v>
      </c>
      <c r="T632" s="18">
        <f t="shared" ca="1" si="348"/>
        <v>3.606768099393004E-2</v>
      </c>
      <c r="U632" s="18">
        <f t="shared" ca="1" si="349"/>
        <v>3.7745440145754088E-2</v>
      </c>
      <c r="V632" s="18">
        <f t="shared" ca="1" si="349"/>
        <v>3.9423199297578135E-2</v>
      </c>
      <c r="W632" s="18">
        <f t="shared" ca="1" si="349"/>
        <v>4.1100958449402175E-2</v>
      </c>
      <c r="X632" s="18">
        <f t="shared" ca="1" si="349"/>
        <v>4.2778717601226236E-2</v>
      </c>
      <c r="Y632" s="18">
        <f t="shared" ca="1" si="349"/>
        <v>4.4456476753050291E-2</v>
      </c>
      <c r="Z632" s="18">
        <f t="shared" ca="1" si="349"/>
        <v>4.6134235904874338E-2</v>
      </c>
      <c r="AA632" s="18">
        <f t="shared" ca="1" si="349"/>
        <v>4.7811995056698399E-2</v>
      </c>
      <c r="AB632" s="18">
        <f t="shared" ca="1" si="349"/>
        <v>4.9489754208522453E-2</v>
      </c>
      <c r="AC632" s="18">
        <f t="shared" ca="1" si="349"/>
        <v>5.1167513360346507E-2</v>
      </c>
      <c r="AD632" s="18">
        <f t="shared" ca="1" si="349"/>
        <v>5.2845272512170575E-2</v>
      </c>
      <c r="AE632" s="18">
        <f t="shared" ca="1" si="350"/>
        <v>5.452303166399463E-2</v>
      </c>
      <c r="AF632" s="18">
        <f t="shared" ca="1" si="350"/>
        <v>5.6200790815818684E-2</v>
      </c>
      <c r="AG632" s="18">
        <f t="shared" ca="1" si="350"/>
        <v>5.8118234696166372E-2</v>
      </c>
      <c r="AH632" s="18">
        <f t="shared" ca="1" si="350"/>
        <v>6.0512801991928544E-2</v>
      </c>
      <c r="AI632" s="18">
        <f t="shared" ca="1" si="350"/>
        <v>6.3144914928945056E-2</v>
      </c>
      <c r="AJ632" s="18">
        <f t="shared" ca="1" si="350"/>
        <v>6.5777027865961582E-2</v>
      </c>
      <c r="AK632" s="18">
        <f t="shared" ca="1" si="350"/>
        <v>6.840914080297808E-2</v>
      </c>
      <c r="AL632" s="18">
        <f t="shared" ca="1" si="350"/>
        <v>7.1041253739994592E-2</v>
      </c>
      <c r="AM632" s="18">
        <f t="shared" ca="1" si="350"/>
        <v>7.3673366677011118E-2</v>
      </c>
      <c r="AN632" s="18">
        <f t="shared" ca="1" si="350"/>
        <v>7.6305479614027616E-2</v>
      </c>
      <c r="AO632" s="18">
        <f t="shared" ca="1" si="351"/>
        <v>7.8937592551044142E-2</v>
      </c>
      <c r="AP632" s="18">
        <f t="shared" ca="1" si="351"/>
        <v>8.1569705488060654E-2</v>
      </c>
      <c r="AQ632" s="18">
        <f t="shared" ca="1" si="351"/>
        <v>8.4200748881442522E-2</v>
      </c>
      <c r="AR632" s="18">
        <f t="shared" ca="1" si="351"/>
        <v>8.683179227482439E-2</v>
      </c>
      <c r="AS632" s="18">
        <f t="shared" ca="1" si="351"/>
        <v>8.9463905211840902E-2</v>
      </c>
      <c r="AT632" s="18">
        <f t="shared" ca="1" si="351"/>
        <v>9.2102542365028753E-2</v>
      </c>
      <c r="AU632" s="18">
        <f t="shared" ca="1" si="351"/>
        <v>9.4786742077052427E-2</v>
      </c>
      <c r="AV632" s="18">
        <f t="shared" ca="1" si="351"/>
        <v>9.7552547968399378E-2</v>
      </c>
      <c r="AW632" s="18">
        <f t="shared" ca="1" si="351"/>
        <v>0.10040659120960443</v>
      </c>
      <c r="AX632" s="18">
        <f t="shared" ca="1" si="351"/>
        <v>0.10335603774301969</v>
      </c>
      <c r="AY632" s="18">
        <f t="shared" ca="1" si="352"/>
        <v>0.10640858828281462</v>
      </c>
      <c r="AZ632" s="18">
        <f t="shared" ca="1" si="352"/>
        <v>0.10957258526933937</v>
      </c>
      <c r="BA632" s="18">
        <f t="shared" ca="1" si="352"/>
        <v>0.1100298062538418</v>
      </c>
      <c r="BB632" s="18">
        <f t="shared" ca="1" si="352"/>
        <v>0</v>
      </c>
      <c r="BC632" s="18">
        <f t="shared" ca="1" si="352"/>
        <v>0</v>
      </c>
      <c r="BD632" s="18">
        <f t="shared" ca="1" si="352"/>
        <v>0</v>
      </c>
      <c r="BE632" s="18">
        <f t="shared" ca="1" si="352"/>
        <v>0</v>
      </c>
      <c r="BF632" s="18">
        <f t="shared" ca="1" si="352"/>
        <v>0</v>
      </c>
      <c r="BG632" s="18">
        <f t="shared" ca="1" si="352"/>
        <v>0</v>
      </c>
      <c r="BH632" s="18">
        <f t="shared" ca="1" si="352"/>
        <v>0</v>
      </c>
      <c r="BI632" s="18">
        <f t="shared" ca="1" si="352"/>
        <v>0</v>
      </c>
    </row>
    <row r="633" spans="8:61" x14ac:dyDescent="0.35">
      <c r="H633" s="2" t="str">
        <f t="shared" si="336"/>
        <v>RR_MCCC_27</v>
      </c>
      <c r="I633">
        <f t="shared" si="335"/>
        <v>12</v>
      </c>
      <c r="J633">
        <f t="shared" si="337"/>
        <v>43</v>
      </c>
      <c r="K633" s="18">
        <f t="shared" ca="1" si="348"/>
        <v>0</v>
      </c>
      <c r="L633" s="18">
        <f t="shared" ca="1" si="348"/>
        <v>0</v>
      </c>
      <c r="M633" s="18">
        <f t="shared" ca="1" si="348"/>
        <v>0</v>
      </c>
      <c r="N633" s="18">
        <f t="shared" ca="1" si="348"/>
        <v>0</v>
      </c>
      <c r="O633" s="18">
        <f t="shared" ca="1" si="348"/>
        <v>2.6001126082985722E-2</v>
      </c>
      <c r="P633" s="18">
        <f t="shared" ca="1" si="348"/>
        <v>2.7678885234809773E-2</v>
      </c>
      <c r="Q633" s="18">
        <f t="shared" ca="1" si="348"/>
        <v>2.9356644386633823E-2</v>
      </c>
      <c r="R633" s="18">
        <f t="shared" ca="1" si="348"/>
        <v>3.1034403538457881E-2</v>
      </c>
      <c r="S633" s="18">
        <f t="shared" ca="1" si="348"/>
        <v>3.2712162690281932E-2</v>
      </c>
      <c r="T633" s="18">
        <f t="shared" ca="1" si="348"/>
        <v>3.4389921842105986E-2</v>
      </c>
      <c r="U633" s="18">
        <f t="shared" ca="1" si="349"/>
        <v>3.606768099393004E-2</v>
      </c>
      <c r="V633" s="18">
        <f t="shared" ca="1" si="349"/>
        <v>3.7745440145754088E-2</v>
      </c>
      <c r="W633" s="18">
        <f t="shared" ca="1" si="349"/>
        <v>3.9423199297578135E-2</v>
      </c>
      <c r="X633" s="18">
        <f t="shared" ca="1" si="349"/>
        <v>4.1100958449402175E-2</v>
      </c>
      <c r="Y633" s="18">
        <f t="shared" ca="1" si="349"/>
        <v>4.2778717601226236E-2</v>
      </c>
      <c r="Z633" s="18">
        <f t="shared" ca="1" si="349"/>
        <v>4.4456476753050291E-2</v>
      </c>
      <c r="AA633" s="18">
        <f t="shared" ca="1" si="349"/>
        <v>4.6134235904874338E-2</v>
      </c>
      <c r="AB633" s="18">
        <f t="shared" ca="1" si="349"/>
        <v>4.7811995056698399E-2</v>
      </c>
      <c r="AC633" s="18">
        <f t="shared" ca="1" si="349"/>
        <v>4.9489754208522453E-2</v>
      </c>
      <c r="AD633" s="18">
        <f t="shared" ca="1" si="349"/>
        <v>5.1167513360346507E-2</v>
      </c>
      <c r="AE633" s="18">
        <f t="shared" ca="1" si="350"/>
        <v>5.2845272512170575E-2</v>
      </c>
      <c r="AF633" s="18">
        <f t="shared" ca="1" si="350"/>
        <v>5.452303166399463E-2</v>
      </c>
      <c r="AG633" s="18">
        <f t="shared" ca="1" si="350"/>
        <v>5.6200790815818684E-2</v>
      </c>
      <c r="AH633" s="18">
        <f t="shared" ca="1" si="350"/>
        <v>5.8118234696166372E-2</v>
      </c>
      <c r="AI633" s="18">
        <f t="shared" ca="1" si="350"/>
        <v>6.0512801991928544E-2</v>
      </c>
      <c r="AJ633" s="18">
        <f t="shared" ca="1" si="350"/>
        <v>6.3144914928945056E-2</v>
      </c>
      <c r="AK633" s="18">
        <f t="shared" ca="1" si="350"/>
        <v>6.5777027865961582E-2</v>
      </c>
      <c r="AL633" s="18">
        <f t="shared" ca="1" si="350"/>
        <v>6.840914080297808E-2</v>
      </c>
      <c r="AM633" s="18">
        <f t="shared" ca="1" si="350"/>
        <v>7.1041253739994592E-2</v>
      </c>
      <c r="AN633" s="18">
        <f t="shared" ca="1" si="350"/>
        <v>7.3673366677011118E-2</v>
      </c>
      <c r="AO633" s="18">
        <f t="shared" ca="1" si="351"/>
        <v>7.6305479614027616E-2</v>
      </c>
      <c r="AP633" s="18">
        <f t="shared" ca="1" si="351"/>
        <v>7.8937592551044142E-2</v>
      </c>
      <c r="AQ633" s="18">
        <f t="shared" ca="1" si="351"/>
        <v>8.1569705488060654E-2</v>
      </c>
      <c r="AR633" s="18">
        <f t="shared" ca="1" si="351"/>
        <v>8.4200748881442522E-2</v>
      </c>
      <c r="AS633" s="18">
        <f t="shared" ca="1" si="351"/>
        <v>8.683179227482439E-2</v>
      </c>
      <c r="AT633" s="18">
        <f t="shared" ca="1" si="351"/>
        <v>8.9463905211840902E-2</v>
      </c>
      <c r="AU633" s="18">
        <f t="shared" ca="1" si="351"/>
        <v>9.2102542365028753E-2</v>
      </c>
      <c r="AV633" s="18">
        <f t="shared" ca="1" si="351"/>
        <v>9.4786742077052427E-2</v>
      </c>
      <c r="AW633" s="18">
        <f t="shared" ca="1" si="351"/>
        <v>9.7552547968399378E-2</v>
      </c>
      <c r="AX633" s="18">
        <f t="shared" ca="1" si="351"/>
        <v>0.10040659120960443</v>
      </c>
      <c r="AY633" s="18">
        <f t="shared" ca="1" si="352"/>
        <v>0.10335603774301969</v>
      </c>
      <c r="AZ633" s="18">
        <f t="shared" ca="1" si="352"/>
        <v>0.10640858828281462</v>
      </c>
      <c r="BA633" s="18">
        <f t="shared" ca="1" si="352"/>
        <v>0.10957258526933937</v>
      </c>
      <c r="BB633" s="18">
        <f t="shared" ca="1" si="352"/>
        <v>0.1100298062538418</v>
      </c>
      <c r="BC633" s="18">
        <f t="shared" ca="1" si="352"/>
        <v>0</v>
      </c>
      <c r="BD633" s="18">
        <f t="shared" ca="1" si="352"/>
        <v>0</v>
      </c>
      <c r="BE633" s="18">
        <f t="shared" ca="1" si="352"/>
        <v>0</v>
      </c>
      <c r="BF633" s="18">
        <f t="shared" ca="1" si="352"/>
        <v>0</v>
      </c>
      <c r="BG633" s="18">
        <f t="shared" ca="1" si="352"/>
        <v>0</v>
      </c>
      <c r="BH633" s="18">
        <f t="shared" ca="1" si="352"/>
        <v>0</v>
      </c>
      <c r="BI633" s="18">
        <f t="shared" ca="1" si="352"/>
        <v>0</v>
      </c>
    </row>
    <row r="634" spans="8:61" x14ac:dyDescent="0.35">
      <c r="H634" s="2" t="str">
        <f t="shared" si="336"/>
        <v>RR_MCCC_27</v>
      </c>
      <c r="I634">
        <f t="shared" si="335"/>
        <v>12</v>
      </c>
      <c r="J634">
        <f t="shared" si="337"/>
        <v>44</v>
      </c>
      <c r="K634" s="18">
        <f t="shared" ca="1" si="348"/>
        <v>0</v>
      </c>
      <c r="L634" s="18">
        <f t="shared" ca="1" si="348"/>
        <v>0</v>
      </c>
      <c r="M634" s="18">
        <f t="shared" ca="1" si="348"/>
        <v>0</v>
      </c>
      <c r="N634" s="18">
        <f t="shared" ca="1" si="348"/>
        <v>0</v>
      </c>
      <c r="O634" s="18">
        <f t="shared" ca="1" si="348"/>
        <v>0</v>
      </c>
      <c r="P634" s="18">
        <f t="shared" ca="1" si="348"/>
        <v>2.6001126082985722E-2</v>
      </c>
      <c r="Q634" s="18">
        <f t="shared" ca="1" si="348"/>
        <v>2.7678885234809773E-2</v>
      </c>
      <c r="R634" s="18">
        <f t="shared" ca="1" si="348"/>
        <v>2.9356644386633823E-2</v>
      </c>
      <c r="S634" s="18">
        <f t="shared" ca="1" si="348"/>
        <v>3.1034403538457881E-2</v>
      </c>
      <c r="T634" s="18">
        <f t="shared" ca="1" si="348"/>
        <v>3.2712162690281932E-2</v>
      </c>
      <c r="U634" s="18">
        <f t="shared" ca="1" si="349"/>
        <v>3.4389921842105986E-2</v>
      </c>
      <c r="V634" s="18">
        <f t="shared" ca="1" si="349"/>
        <v>3.606768099393004E-2</v>
      </c>
      <c r="W634" s="18">
        <f t="shared" ca="1" si="349"/>
        <v>3.7745440145754088E-2</v>
      </c>
      <c r="X634" s="18">
        <f t="shared" ca="1" si="349"/>
        <v>3.9423199297578135E-2</v>
      </c>
      <c r="Y634" s="18">
        <f t="shared" ca="1" si="349"/>
        <v>4.1100958449402175E-2</v>
      </c>
      <c r="Z634" s="18">
        <f t="shared" ca="1" si="349"/>
        <v>4.2778717601226236E-2</v>
      </c>
      <c r="AA634" s="18">
        <f t="shared" ca="1" si="349"/>
        <v>4.4456476753050291E-2</v>
      </c>
      <c r="AB634" s="18">
        <f t="shared" ca="1" si="349"/>
        <v>4.6134235904874338E-2</v>
      </c>
      <c r="AC634" s="18">
        <f t="shared" ca="1" si="349"/>
        <v>4.7811995056698399E-2</v>
      </c>
      <c r="AD634" s="18">
        <f t="shared" ca="1" si="349"/>
        <v>4.9489754208522453E-2</v>
      </c>
      <c r="AE634" s="18">
        <f t="shared" ca="1" si="350"/>
        <v>5.1167513360346507E-2</v>
      </c>
      <c r="AF634" s="18">
        <f t="shared" ca="1" si="350"/>
        <v>5.2845272512170575E-2</v>
      </c>
      <c r="AG634" s="18">
        <f t="shared" ca="1" si="350"/>
        <v>5.452303166399463E-2</v>
      </c>
      <c r="AH634" s="18">
        <f t="shared" ca="1" si="350"/>
        <v>5.6200790815818684E-2</v>
      </c>
      <c r="AI634" s="18">
        <f t="shared" ca="1" si="350"/>
        <v>5.8118234696166372E-2</v>
      </c>
      <c r="AJ634" s="18">
        <f t="shared" ca="1" si="350"/>
        <v>6.0512801991928544E-2</v>
      </c>
      <c r="AK634" s="18">
        <f t="shared" ca="1" si="350"/>
        <v>6.3144914928945056E-2</v>
      </c>
      <c r="AL634" s="18">
        <f t="shared" ca="1" si="350"/>
        <v>6.5777027865961582E-2</v>
      </c>
      <c r="AM634" s="18">
        <f t="shared" ca="1" si="350"/>
        <v>6.840914080297808E-2</v>
      </c>
      <c r="AN634" s="18">
        <f t="shared" ca="1" si="350"/>
        <v>7.1041253739994592E-2</v>
      </c>
      <c r="AO634" s="18">
        <f t="shared" ca="1" si="351"/>
        <v>7.3673366677011118E-2</v>
      </c>
      <c r="AP634" s="18">
        <f t="shared" ca="1" si="351"/>
        <v>7.6305479614027616E-2</v>
      </c>
      <c r="AQ634" s="18">
        <f t="shared" ca="1" si="351"/>
        <v>7.8937592551044142E-2</v>
      </c>
      <c r="AR634" s="18">
        <f t="shared" ca="1" si="351"/>
        <v>8.1569705488060654E-2</v>
      </c>
      <c r="AS634" s="18">
        <f t="shared" ca="1" si="351"/>
        <v>8.4200748881442522E-2</v>
      </c>
      <c r="AT634" s="18">
        <f t="shared" ca="1" si="351"/>
        <v>8.683179227482439E-2</v>
      </c>
      <c r="AU634" s="18">
        <f t="shared" ca="1" si="351"/>
        <v>8.9463905211840902E-2</v>
      </c>
      <c r="AV634" s="18">
        <f t="shared" ca="1" si="351"/>
        <v>9.2102542365028753E-2</v>
      </c>
      <c r="AW634" s="18">
        <f t="shared" ca="1" si="351"/>
        <v>9.4786742077052427E-2</v>
      </c>
      <c r="AX634" s="18">
        <f t="shared" ca="1" si="351"/>
        <v>9.7552547968399378E-2</v>
      </c>
      <c r="AY634" s="18">
        <f t="shared" ca="1" si="352"/>
        <v>0.10040659120960443</v>
      </c>
      <c r="AZ634" s="18">
        <f t="shared" ca="1" si="352"/>
        <v>0.10335603774301969</v>
      </c>
      <c r="BA634" s="18">
        <f t="shared" ca="1" si="352"/>
        <v>0.10640858828281462</v>
      </c>
      <c r="BB634" s="18">
        <f t="shared" ca="1" si="352"/>
        <v>0.10957258526933937</v>
      </c>
      <c r="BC634" s="18">
        <f t="shared" ca="1" si="352"/>
        <v>0.1100298062538418</v>
      </c>
      <c r="BD634" s="18">
        <f t="shared" ca="1" si="352"/>
        <v>0</v>
      </c>
      <c r="BE634" s="18">
        <f t="shared" ca="1" si="352"/>
        <v>0</v>
      </c>
      <c r="BF634" s="18">
        <f t="shared" ca="1" si="352"/>
        <v>0</v>
      </c>
      <c r="BG634" s="18">
        <f t="shared" ca="1" si="352"/>
        <v>0</v>
      </c>
      <c r="BH634" s="18">
        <f t="shared" ca="1" si="352"/>
        <v>0</v>
      </c>
      <c r="BI634" s="18">
        <f t="shared" ca="1" si="352"/>
        <v>0</v>
      </c>
    </row>
    <row r="635" spans="8:61" x14ac:dyDescent="0.35">
      <c r="H635" s="2" t="str">
        <f t="shared" si="336"/>
        <v>RR_MCCC_27</v>
      </c>
      <c r="I635">
        <f t="shared" si="335"/>
        <v>12</v>
      </c>
      <c r="J635">
        <f t="shared" si="337"/>
        <v>45</v>
      </c>
      <c r="K635" s="18">
        <f t="shared" ca="1" si="348"/>
        <v>0</v>
      </c>
      <c r="L635" s="18">
        <f t="shared" ca="1" si="348"/>
        <v>0</v>
      </c>
      <c r="M635" s="18">
        <f t="shared" ca="1" si="348"/>
        <v>0</v>
      </c>
      <c r="N635" s="18">
        <f t="shared" ca="1" si="348"/>
        <v>0</v>
      </c>
      <c r="O635" s="18">
        <f t="shared" ca="1" si="348"/>
        <v>0</v>
      </c>
      <c r="P635" s="18">
        <f t="shared" ca="1" si="348"/>
        <v>0</v>
      </c>
      <c r="Q635" s="18">
        <f t="shared" ca="1" si="348"/>
        <v>2.6001126082985722E-2</v>
      </c>
      <c r="R635" s="18">
        <f t="shared" ca="1" si="348"/>
        <v>2.7678885234809773E-2</v>
      </c>
      <c r="S635" s="18">
        <f t="shared" ca="1" si="348"/>
        <v>2.9356644386633823E-2</v>
      </c>
      <c r="T635" s="18">
        <f t="shared" ca="1" si="348"/>
        <v>3.1034403538457881E-2</v>
      </c>
      <c r="U635" s="18">
        <f t="shared" ca="1" si="349"/>
        <v>3.2712162690281932E-2</v>
      </c>
      <c r="V635" s="18">
        <f t="shared" ca="1" si="349"/>
        <v>3.4389921842105986E-2</v>
      </c>
      <c r="W635" s="18">
        <f t="shared" ca="1" si="349"/>
        <v>3.606768099393004E-2</v>
      </c>
      <c r="X635" s="18">
        <f t="shared" ca="1" si="349"/>
        <v>3.7745440145754088E-2</v>
      </c>
      <c r="Y635" s="18">
        <f t="shared" ca="1" si="349"/>
        <v>3.9423199297578135E-2</v>
      </c>
      <c r="Z635" s="18">
        <f t="shared" ca="1" si="349"/>
        <v>4.1100958449402175E-2</v>
      </c>
      <c r="AA635" s="18">
        <f t="shared" ca="1" si="349"/>
        <v>4.2778717601226236E-2</v>
      </c>
      <c r="AB635" s="18">
        <f t="shared" ca="1" si="349"/>
        <v>4.4456476753050291E-2</v>
      </c>
      <c r="AC635" s="18">
        <f t="shared" ca="1" si="349"/>
        <v>4.6134235904874338E-2</v>
      </c>
      <c r="AD635" s="18">
        <f t="shared" ca="1" si="349"/>
        <v>4.7811995056698399E-2</v>
      </c>
      <c r="AE635" s="18">
        <f t="shared" ca="1" si="350"/>
        <v>4.9489754208522453E-2</v>
      </c>
      <c r="AF635" s="18">
        <f t="shared" ca="1" si="350"/>
        <v>5.1167513360346507E-2</v>
      </c>
      <c r="AG635" s="18">
        <f t="shared" ca="1" si="350"/>
        <v>5.2845272512170575E-2</v>
      </c>
      <c r="AH635" s="18">
        <f t="shared" ca="1" si="350"/>
        <v>5.452303166399463E-2</v>
      </c>
      <c r="AI635" s="18">
        <f t="shared" ca="1" si="350"/>
        <v>5.6200790815818684E-2</v>
      </c>
      <c r="AJ635" s="18">
        <f t="shared" ca="1" si="350"/>
        <v>5.8118234696166372E-2</v>
      </c>
      <c r="AK635" s="18">
        <f t="shared" ca="1" si="350"/>
        <v>6.0512801991928544E-2</v>
      </c>
      <c r="AL635" s="18">
        <f t="shared" ca="1" si="350"/>
        <v>6.3144914928945056E-2</v>
      </c>
      <c r="AM635" s="18">
        <f t="shared" ca="1" si="350"/>
        <v>6.5777027865961582E-2</v>
      </c>
      <c r="AN635" s="18">
        <f t="shared" ca="1" si="350"/>
        <v>6.840914080297808E-2</v>
      </c>
      <c r="AO635" s="18">
        <f t="shared" ca="1" si="351"/>
        <v>7.1041253739994592E-2</v>
      </c>
      <c r="AP635" s="18">
        <f t="shared" ca="1" si="351"/>
        <v>7.3673366677011118E-2</v>
      </c>
      <c r="AQ635" s="18">
        <f t="shared" ca="1" si="351"/>
        <v>7.6305479614027616E-2</v>
      </c>
      <c r="AR635" s="18">
        <f t="shared" ca="1" si="351"/>
        <v>7.8937592551044142E-2</v>
      </c>
      <c r="AS635" s="18">
        <f t="shared" ca="1" si="351"/>
        <v>8.1569705488060654E-2</v>
      </c>
      <c r="AT635" s="18">
        <f t="shared" ca="1" si="351"/>
        <v>8.4200748881442522E-2</v>
      </c>
      <c r="AU635" s="18">
        <f t="shared" ca="1" si="351"/>
        <v>8.683179227482439E-2</v>
      </c>
      <c r="AV635" s="18">
        <f t="shared" ca="1" si="351"/>
        <v>8.9463905211840902E-2</v>
      </c>
      <c r="AW635" s="18">
        <f t="shared" ca="1" si="351"/>
        <v>9.2102542365028753E-2</v>
      </c>
      <c r="AX635" s="18">
        <f t="shared" ca="1" si="351"/>
        <v>9.4786742077052427E-2</v>
      </c>
      <c r="AY635" s="18">
        <f t="shared" ca="1" si="352"/>
        <v>9.7552547968399378E-2</v>
      </c>
      <c r="AZ635" s="18">
        <f t="shared" ca="1" si="352"/>
        <v>0.10040659120960443</v>
      </c>
      <c r="BA635" s="18">
        <f t="shared" ca="1" si="352"/>
        <v>0.10335603774301969</v>
      </c>
      <c r="BB635" s="18">
        <f t="shared" ca="1" si="352"/>
        <v>0.10640858828281462</v>
      </c>
      <c r="BC635" s="18">
        <f t="shared" ca="1" si="352"/>
        <v>0.10957258526933937</v>
      </c>
      <c r="BD635" s="18">
        <f t="shared" ca="1" si="352"/>
        <v>0.1100298062538418</v>
      </c>
      <c r="BE635" s="18">
        <f t="shared" ca="1" si="352"/>
        <v>0</v>
      </c>
      <c r="BF635" s="18">
        <f t="shared" ca="1" si="352"/>
        <v>0</v>
      </c>
      <c r="BG635" s="18">
        <f t="shared" ca="1" si="352"/>
        <v>0</v>
      </c>
      <c r="BH635" s="18">
        <f t="shared" ca="1" si="352"/>
        <v>0</v>
      </c>
      <c r="BI635" s="18">
        <f t="shared" ca="1" si="352"/>
        <v>0</v>
      </c>
    </row>
    <row r="636" spans="8:61" x14ac:dyDescent="0.35">
      <c r="H636" s="2" t="str">
        <f t="shared" si="336"/>
        <v>RR_MCCC_27</v>
      </c>
      <c r="I636">
        <f t="shared" si="335"/>
        <v>12</v>
      </c>
      <c r="J636">
        <f t="shared" si="337"/>
        <v>46</v>
      </c>
      <c r="K636" s="18">
        <f t="shared" ca="1" si="348"/>
        <v>0</v>
      </c>
      <c r="L636" s="18">
        <f t="shared" ca="1" si="348"/>
        <v>0</v>
      </c>
      <c r="M636" s="18">
        <f t="shared" ca="1" si="348"/>
        <v>0</v>
      </c>
      <c r="N636" s="18">
        <f t="shared" ca="1" si="348"/>
        <v>0</v>
      </c>
      <c r="O636" s="18">
        <f t="shared" ca="1" si="348"/>
        <v>0</v>
      </c>
      <c r="P636" s="18">
        <f t="shared" ca="1" si="348"/>
        <v>0</v>
      </c>
      <c r="Q636" s="18">
        <f t="shared" ca="1" si="348"/>
        <v>0</v>
      </c>
      <c r="R636" s="18">
        <f t="shared" ca="1" si="348"/>
        <v>2.6001126082985722E-2</v>
      </c>
      <c r="S636" s="18">
        <f t="shared" ca="1" si="348"/>
        <v>2.7678885234809773E-2</v>
      </c>
      <c r="T636" s="18">
        <f t="shared" ca="1" si="348"/>
        <v>2.9356644386633823E-2</v>
      </c>
      <c r="U636" s="18">
        <f t="shared" ca="1" si="349"/>
        <v>3.1034403538457881E-2</v>
      </c>
      <c r="V636" s="18">
        <f t="shared" ca="1" si="349"/>
        <v>3.2712162690281932E-2</v>
      </c>
      <c r="W636" s="18">
        <f t="shared" ca="1" si="349"/>
        <v>3.4389921842105986E-2</v>
      </c>
      <c r="X636" s="18">
        <f t="shared" ca="1" si="349"/>
        <v>3.606768099393004E-2</v>
      </c>
      <c r="Y636" s="18">
        <f t="shared" ca="1" si="349"/>
        <v>3.7745440145754088E-2</v>
      </c>
      <c r="Z636" s="18">
        <f t="shared" ca="1" si="349"/>
        <v>3.9423199297578135E-2</v>
      </c>
      <c r="AA636" s="18">
        <f t="shared" ca="1" si="349"/>
        <v>4.1100958449402175E-2</v>
      </c>
      <c r="AB636" s="18">
        <f t="shared" ca="1" si="349"/>
        <v>4.2778717601226236E-2</v>
      </c>
      <c r="AC636" s="18">
        <f t="shared" ca="1" si="349"/>
        <v>4.4456476753050291E-2</v>
      </c>
      <c r="AD636" s="18">
        <f t="shared" ca="1" si="349"/>
        <v>4.6134235904874338E-2</v>
      </c>
      <c r="AE636" s="18">
        <f t="shared" ca="1" si="350"/>
        <v>4.7811995056698399E-2</v>
      </c>
      <c r="AF636" s="18">
        <f t="shared" ca="1" si="350"/>
        <v>4.9489754208522453E-2</v>
      </c>
      <c r="AG636" s="18">
        <f t="shared" ca="1" si="350"/>
        <v>5.1167513360346507E-2</v>
      </c>
      <c r="AH636" s="18">
        <f t="shared" ca="1" si="350"/>
        <v>5.2845272512170575E-2</v>
      </c>
      <c r="AI636" s="18">
        <f t="shared" ca="1" si="350"/>
        <v>5.452303166399463E-2</v>
      </c>
      <c r="AJ636" s="18">
        <f t="shared" ca="1" si="350"/>
        <v>5.6200790815818684E-2</v>
      </c>
      <c r="AK636" s="18">
        <f t="shared" ca="1" si="350"/>
        <v>5.8118234696166372E-2</v>
      </c>
      <c r="AL636" s="18">
        <f t="shared" ca="1" si="350"/>
        <v>6.0512801991928544E-2</v>
      </c>
      <c r="AM636" s="18">
        <f t="shared" ca="1" si="350"/>
        <v>6.3144914928945056E-2</v>
      </c>
      <c r="AN636" s="18">
        <f t="shared" ca="1" si="350"/>
        <v>6.5777027865961582E-2</v>
      </c>
      <c r="AO636" s="18">
        <f t="shared" ca="1" si="351"/>
        <v>6.840914080297808E-2</v>
      </c>
      <c r="AP636" s="18">
        <f t="shared" ca="1" si="351"/>
        <v>7.1041253739994592E-2</v>
      </c>
      <c r="AQ636" s="18">
        <f t="shared" ca="1" si="351"/>
        <v>7.3673366677011118E-2</v>
      </c>
      <c r="AR636" s="18">
        <f t="shared" ca="1" si="351"/>
        <v>7.6305479614027616E-2</v>
      </c>
      <c r="AS636" s="18">
        <f t="shared" ca="1" si="351"/>
        <v>7.8937592551044142E-2</v>
      </c>
      <c r="AT636" s="18">
        <f t="shared" ca="1" si="351"/>
        <v>8.1569705488060654E-2</v>
      </c>
      <c r="AU636" s="18">
        <f t="shared" ca="1" si="351"/>
        <v>8.4200748881442522E-2</v>
      </c>
      <c r="AV636" s="18">
        <f t="shared" ca="1" si="351"/>
        <v>8.683179227482439E-2</v>
      </c>
      <c r="AW636" s="18">
        <f t="shared" ca="1" si="351"/>
        <v>8.9463905211840902E-2</v>
      </c>
      <c r="AX636" s="18">
        <f t="shared" ca="1" si="351"/>
        <v>9.2102542365028753E-2</v>
      </c>
      <c r="AY636" s="18">
        <f t="shared" ca="1" si="352"/>
        <v>9.4786742077052427E-2</v>
      </c>
      <c r="AZ636" s="18">
        <f t="shared" ca="1" si="352"/>
        <v>9.7552547968399378E-2</v>
      </c>
      <c r="BA636" s="18">
        <f t="shared" ca="1" si="352"/>
        <v>0.10040659120960443</v>
      </c>
      <c r="BB636" s="18">
        <f t="shared" ca="1" si="352"/>
        <v>0.10335603774301969</v>
      </c>
      <c r="BC636" s="18">
        <f t="shared" ca="1" si="352"/>
        <v>0.10640858828281462</v>
      </c>
      <c r="BD636" s="18">
        <f t="shared" ca="1" si="352"/>
        <v>0.10957258526933937</v>
      </c>
      <c r="BE636" s="18">
        <f t="shared" ca="1" si="352"/>
        <v>0.1100298062538418</v>
      </c>
      <c r="BF636" s="18">
        <f t="shared" ca="1" si="352"/>
        <v>0</v>
      </c>
      <c r="BG636" s="18">
        <f t="shared" ca="1" si="352"/>
        <v>0</v>
      </c>
      <c r="BH636" s="18">
        <f t="shared" ca="1" si="352"/>
        <v>0</v>
      </c>
      <c r="BI636" s="18">
        <f t="shared" ca="1" si="352"/>
        <v>0</v>
      </c>
    </row>
    <row r="637" spans="8:61" x14ac:dyDescent="0.35">
      <c r="H637" s="2" t="str">
        <f t="shared" si="336"/>
        <v>RR_MCCC_27</v>
      </c>
      <c r="I637">
        <f t="shared" si="335"/>
        <v>12</v>
      </c>
      <c r="J637">
        <f t="shared" si="337"/>
        <v>47</v>
      </c>
      <c r="K637" s="18">
        <f t="shared" ca="1" si="348"/>
        <v>0</v>
      </c>
      <c r="L637" s="18">
        <f t="shared" ca="1" si="348"/>
        <v>0</v>
      </c>
      <c r="M637" s="18">
        <f t="shared" ca="1" si="348"/>
        <v>0</v>
      </c>
      <c r="N637" s="18">
        <f t="shared" ca="1" si="348"/>
        <v>0</v>
      </c>
      <c r="O637" s="18">
        <f t="shared" ca="1" si="348"/>
        <v>0</v>
      </c>
      <c r="P637" s="18">
        <f t="shared" ca="1" si="348"/>
        <v>0</v>
      </c>
      <c r="Q637" s="18">
        <f t="shared" ca="1" si="348"/>
        <v>0</v>
      </c>
      <c r="R637" s="18">
        <f t="shared" ca="1" si="348"/>
        <v>0</v>
      </c>
      <c r="S637" s="18">
        <f t="shared" ca="1" si="348"/>
        <v>2.6001126082985722E-2</v>
      </c>
      <c r="T637" s="18">
        <f t="shared" ca="1" si="348"/>
        <v>2.7678885234809773E-2</v>
      </c>
      <c r="U637" s="18">
        <f t="shared" ca="1" si="349"/>
        <v>2.9356644386633823E-2</v>
      </c>
      <c r="V637" s="18">
        <f t="shared" ca="1" si="349"/>
        <v>3.1034403538457881E-2</v>
      </c>
      <c r="W637" s="18">
        <f t="shared" ca="1" si="349"/>
        <v>3.2712162690281932E-2</v>
      </c>
      <c r="X637" s="18">
        <f t="shared" ca="1" si="349"/>
        <v>3.4389921842105986E-2</v>
      </c>
      <c r="Y637" s="18">
        <f t="shared" ca="1" si="349"/>
        <v>3.606768099393004E-2</v>
      </c>
      <c r="Z637" s="18">
        <f t="shared" ca="1" si="349"/>
        <v>3.7745440145754088E-2</v>
      </c>
      <c r="AA637" s="18">
        <f t="shared" ca="1" si="349"/>
        <v>3.9423199297578135E-2</v>
      </c>
      <c r="AB637" s="18">
        <f t="shared" ca="1" si="349"/>
        <v>4.1100958449402175E-2</v>
      </c>
      <c r="AC637" s="18">
        <f t="shared" ca="1" si="349"/>
        <v>4.2778717601226236E-2</v>
      </c>
      <c r="AD637" s="18">
        <f t="shared" ca="1" si="349"/>
        <v>4.4456476753050291E-2</v>
      </c>
      <c r="AE637" s="18">
        <f t="shared" ca="1" si="350"/>
        <v>4.6134235904874338E-2</v>
      </c>
      <c r="AF637" s="18">
        <f t="shared" ca="1" si="350"/>
        <v>4.7811995056698399E-2</v>
      </c>
      <c r="AG637" s="18">
        <f t="shared" ca="1" si="350"/>
        <v>4.9489754208522453E-2</v>
      </c>
      <c r="AH637" s="18">
        <f t="shared" ca="1" si="350"/>
        <v>5.1167513360346507E-2</v>
      </c>
      <c r="AI637" s="18">
        <f t="shared" ca="1" si="350"/>
        <v>5.2845272512170575E-2</v>
      </c>
      <c r="AJ637" s="18">
        <f t="shared" ca="1" si="350"/>
        <v>5.452303166399463E-2</v>
      </c>
      <c r="AK637" s="18">
        <f t="shared" ca="1" si="350"/>
        <v>5.6200790815818684E-2</v>
      </c>
      <c r="AL637" s="18">
        <f t="shared" ca="1" si="350"/>
        <v>5.8118234696166372E-2</v>
      </c>
      <c r="AM637" s="18">
        <f t="shared" ca="1" si="350"/>
        <v>6.0512801991928544E-2</v>
      </c>
      <c r="AN637" s="18">
        <f t="shared" ca="1" si="350"/>
        <v>6.3144914928945056E-2</v>
      </c>
      <c r="AO637" s="18">
        <f t="shared" ca="1" si="351"/>
        <v>6.5777027865961582E-2</v>
      </c>
      <c r="AP637" s="18">
        <f t="shared" ca="1" si="351"/>
        <v>6.840914080297808E-2</v>
      </c>
      <c r="AQ637" s="18">
        <f t="shared" ca="1" si="351"/>
        <v>7.1041253739994592E-2</v>
      </c>
      <c r="AR637" s="18">
        <f t="shared" ca="1" si="351"/>
        <v>7.3673366677011118E-2</v>
      </c>
      <c r="AS637" s="18">
        <f t="shared" ca="1" si="351"/>
        <v>7.6305479614027616E-2</v>
      </c>
      <c r="AT637" s="18">
        <f t="shared" ca="1" si="351"/>
        <v>7.8937592551044142E-2</v>
      </c>
      <c r="AU637" s="18">
        <f t="shared" ca="1" si="351"/>
        <v>8.1569705488060654E-2</v>
      </c>
      <c r="AV637" s="18">
        <f t="shared" ca="1" si="351"/>
        <v>8.4200748881442522E-2</v>
      </c>
      <c r="AW637" s="18">
        <f t="shared" ca="1" si="351"/>
        <v>8.683179227482439E-2</v>
      </c>
      <c r="AX637" s="18">
        <f t="shared" ca="1" si="351"/>
        <v>8.9463905211840902E-2</v>
      </c>
      <c r="AY637" s="18">
        <f t="shared" ca="1" si="352"/>
        <v>9.2102542365028753E-2</v>
      </c>
      <c r="AZ637" s="18">
        <f t="shared" ca="1" si="352"/>
        <v>9.4786742077052427E-2</v>
      </c>
      <c r="BA637" s="18">
        <f t="shared" ca="1" si="352"/>
        <v>9.7552547968399378E-2</v>
      </c>
      <c r="BB637" s="18">
        <f t="shared" ca="1" si="352"/>
        <v>0.10040659120960443</v>
      </c>
      <c r="BC637" s="18">
        <f t="shared" ca="1" si="352"/>
        <v>0.10335603774301969</v>
      </c>
      <c r="BD637" s="18">
        <f t="shared" ca="1" si="352"/>
        <v>0.10640858828281462</v>
      </c>
      <c r="BE637" s="18">
        <f t="shared" ca="1" si="352"/>
        <v>0.10957258526933937</v>
      </c>
      <c r="BF637" s="18">
        <f t="shared" ca="1" si="352"/>
        <v>0.1100298062538418</v>
      </c>
      <c r="BG637" s="18">
        <f t="shared" ca="1" si="352"/>
        <v>0</v>
      </c>
      <c r="BH637" s="18">
        <f t="shared" ca="1" si="352"/>
        <v>0</v>
      </c>
      <c r="BI637" s="18">
        <f t="shared" ca="1" si="352"/>
        <v>0</v>
      </c>
    </row>
    <row r="638" spans="8:61" x14ac:dyDescent="0.35">
      <c r="H638" s="2" t="str">
        <f t="shared" si="336"/>
        <v>RR_MCCC_27</v>
      </c>
      <c r="I638">
        <f t="shared" si="335"/>
        <v>12</v>
      </c>
      <c r="J638">
        <f t="shared" si="337"/>
        <v>48</v>
      </c>
      <c r="K638" s="18">
        <f t="shared" ca="1" si="348"/>
        <v>0</v>
      </c>
      <c r="L638" s="18">
        <f t="shared" ca="1" si="348"/>
        <v>0</v>
      </c>
      <c r="M638" s="18">
        <f t="shared" ca="1" si="348"/>
        <v>0</v>
      </c>
      <c r="N638" s="18">
        <f t="shared" ca="1" si="348"/>
        <v>0</v>
      </c>
      <c r="O638" s="18">
        <f t="shared" ca="1" si="348"/>
        <v>0</v>
      </c>
      <c r="P638" s="18">
        <f t="shared" ca="1" si="348"/>
        <v>0</v>
      </c>
      <c r="Q638" s="18">
        <f t="shared" ca="1" si="348"/>
        <v>0</v>
      </c>
      <c r="R638" s="18">
        <f t="shared" ca="1" si="348"/>
        <v>0</v>
      </c>
      <c r="S638" s="18">
        <f t="shared" ca="1" si="348"/>
        <v>0</v>
      </c>
      <c r="T638" s="18">
        <f t="shared" ca="1" si="348"/>
        <v>2.6001126082985722E-2</v>
      </c>
      <c r="U638" s="18">
        <f t="shared" ca="1" si="349"/>
        <v>2.7678885234809773E-2</v>
      </c>
      <c r="V638" s="18">
        <f t="shared" ca="1" si="349"/>
        <v>2.9356644386633823E-2</v>
      </c>
      <c r="W638" s="18">
        <f t="shared" ca="1" si="349"/>
        <v>3.1034403538457881E-2</v>
      </c>
      <c r="X638" s="18">
        <f t="shared" ca="1" si="349"/>
        <v>3.2712162690281932E-2</v>
      </c>
      <c r="Y638" s="18">
        <f t="shared" ca="1" si="349"/>
        <v>3.4389921842105986E-2</v>
      </c>
      <c r="Z638" s="18">
        <f t="shared" ca="1" si="349"/>
        <v>3.606768099393004E-2</v>
      </c>
      <c r="AA638" s="18">
        <f t="shared" ca="1" si="349"/>
        <v>3.7745440145754088E-2</v>
      </c>
      <c r="AB638" s="18">
        <f t="shared" ca="1" si="349"/>
        <v>3.9423199297578135E-2</v>
      </c>
      <c r="AC638" s="18">
        <f t="shared" ca="1" si="349"/>
        <v>4.1100958449402175E-2</v>
      </c>
      <c r="AD638" s="18">
        <f t="shared" ca="1" si="349"/>
        <v>4.2778717601226236E-2</v>
      </c>
      <c r="AE638" s="18">
        <f t="shared" ca="1" si="350"/>
        <v>4.4456476753050291E-2</v>
      </c>
      <c r="AF638" s="18">
        <f t="shared" ca="1" si="350"/>
        <v>4.6134235904874338E-2</v>
      </c>
      <c r="AG638" s="18">
        <f t="shared" ca="1" si="350"/>
        <v>4.7811995056698399E-2</v>
      </c>
      <c r="AH638" s="18">
        <f t="shared" ca="1" si="350"/>
        <v>4.9489754208522453E-2</v>
      </c>
      <c r="AI638" s="18">
        <f t="shared" ca="1" si="350"/>
        <v>5.1167513360346507E-2</v>
      </c>
      <c r="AJ638" s="18">
        <f t="shared" ca="1" si="350"/>
        <v>5.2845272512170575E-2</v>
      </c>
      <c r="AK638" s="18">
        <f t="shared" ca="1" si="350"/>
        <v>5.452303166399463E-2</v>
      </c>
      <c r="AL638" s="18">
        <f t="shared" ca="1" si="350"/>
        <v>5.6200790815818684E-2</v>
      </c>
      <c r="AM638" s="18">
        <f t="shared" ca="1" si="350"/>
        <v>5.8118234696166372E-2</v>
      </c>
      <c r="AN638" s="18">
        <f t="shared" ca="1" si="350"/>
        <v>6.0512801991928544E-2</v>
      </c>
      <c r="AO638" s="18">
        <f t="shared" ca="1" si="351"/>
        <v>6.3144914928945056E-2</v>
      </c>
      <c r="AP638" s="18">
        <f t="shared" ca="1" si="351"/>
        <v>6.5777027865961582E-2</v>
      </c>
      <c r="AQ638" s="18">
        <f t="shared" ca="1" si="351"/>
        <v>6.840914080297808E-2</v>
      </c>
      <c r="AR638" s="18">
        <f t="shared" ca="1" si="351"/>
        <v>7.1041253739994592E-2</v>
      </c>
      <c r="AS638" s="18">
        <f t="shared" ca="1" si="351"/>
        <v>7.3673366677011118E-2</v>
      </c>
      <c r="AT638" s="18">
        <f t="shared" ca="1" si="351"/>
        <v>7.6305479614027616E-2</v>
      </c>
      <c r="AU638" s="18">
        <f t="shared" ca="1" si="351"/>
        <v>7.8937592551044142E-2</v>
      </c>
      <c r="AV638" s="18">
        <f t="shared" ca="1" si="351"/>
        <v>8.1569705488060654E-2</v>
      </c>
      <c r="AW638" s="18">
        <f t="shared" ca="1" si="351"/>
        <v>8.4200748881442522E-2</v>
      </c>
      <c r="AX638" s="18">
        <f t="shared" ca="1" si="351"/>
        <v>8.683179227482439E-2</v>
      </c>
      <c r="AY638" s="18">
        <f t="shared" ca="1" si="352"/>
        <v>8.9463905211840902E-2</v>
      </c>
      <c r="AZ638" s="18">
        <f t="shared" ca="1" si="352"/>
        <v>9.2102542365028753E-2</v>
      </c>
      <c r="BA638" s="18">
        <f t="shared" ca="1" si="352"/>
        <v>9.4786742077052427E-2</v>
      </c>
      <c r="BB638" s="18">
        <f t="shared" ca="1" si="352"/>
        <v>9.7552547968399378E-2</v>
      </c>
      <c r="BC638" s="18">
        <f t="shared" ca="1" si="352"/>
        <v>0.10040659120960443</v>
      </c>
      <c r="BD638" s="18">
        <f t="shared" ca="1" si="352"/>
        <v>0.10335603774301969</v>
      </c>
      <c r="BE638" s="18">
        <f t="shared" ca="1" si="352"/>
        <v>0.10640858828281462</v>
      </c>
      <c r="BF638" s="18">
        <f t="shared" ca="1" si="352"/>
        <v>0.10957258526933937</v>
      </c>
      <c r="BG638" s="18">
        <f t="shared" ca="1" si="352"/>
        <v>0.1100298062538418</v>
      </c>
      <c r="BH638" s="18">
        <f t="shared" ca="1" si="352"/>
        <v>0</v>
      </c>
      <c r="BI638" s="18">
        <f t="shared" ca="1" si="352"/>
        <v>0</v>
      </c>
    </row>
    <row r="639" spans="8:61" x14ac:dyDescent="0.35">
      <c r="H639" s="2" t="str">
        <f t="shared" si="336"/>
        <v>RR_MCCC_27</v>
      </c>
      <c r="I639">
        <f t="shared" si="335"/>
        <v>12</v>
      </c>
      <c r="J639">
        <f t="shared" si="337"/>
        <v>49</v>
      </c>
      <c r="K639" s="18">
        <f t="shared" ref="K639:T648" ca="1" si="353">IF(K$28&gt;$J639,0,OFFSET($K$2,$I639,$J639-K$28))</f>
        <v>0</v>
      </c>
      <c r="L639" s="18">
        <f t="shared" ca="1" si="353"/>
        <v>0</v>
      </c>
      <c r="M639" s="18">
        <f t="shared" ca="1" si="353"/>
        <v>0</v>
      </c>
      <c r="N639" s="18">
        <f t="shared" ca="1" si="353"/>
        <v>0</v>
      </c>
      <c r="O639" s="18">
        <f t="shared" ca="1" si="353"/>
        <v>0</v>
      </c>
      <c r="P639" s="18">
        <f t="shared" ca="1" si="353"/>
        <v>0</v>
      </c>
      <c r="Q639" s="18">
        <f t="shared" ca="1" si="353"/>
        <v>0</v>
      </c>
      <c r="R639" s="18">
        <f t="shared" ca="1" si="353"/>
        <v>0</v>
      </c>
      <c r="S639" s="18">
        <f t="shared" ca="1" si="353"/>
        <v>0</v>
      </c>
      <c r="T639" s="18">
        <f t="shared" ca="1" si="353"/>
        <v>0</v>
      </c>
      <c r="U639" s="18">
        <f t="shared" ref="U639:AD648" ca="1" si="354">IF(U$28&gt;$J639,0,OFFSET($K$2,$I639,$J639-U$28))</f>
        <v>2.6001126082985722E-2</v>
      </c>
      <c r="V639" s="18">
        <f t="shared" ca="1" si="354"/>
        <v>2.7678885234809773E-2</v>
      </c>
      <c r="W639" s="18">
        <f t="shared" ca="1" si="354"/>
        <v>2.9356644386633823E-2</v>
      </c>
      <c r="X639" s="18">
        <f t="shared" ca="1" si="354"/>
        <v>3.1034403538457881E-2</v>
      </c>
      <c r="Y639" s="18">
        <f t="shared" ca="1" si="354"/>
        <v>3.2712162690281932E-2</v>
      </c>
      <c r="Z639" s="18">
        <f t="shared" ca="1" si="354"/>
        <v>3.4389921842105986E-2</v>
      </c>
      <c r="AA639" s="18">
        <f t="shared" ca="1" si="354"/>
        <v>3.606768099393004E-2</v>
      </c>
      <c r="AB639" s="18">
        <f t="shared" ca="1" si="354"/>
        <v>3.7745440145754088E-2</v>
      </c>
      <c r="AC639" s="18">
        <f t="shared" ca="1" si="354"/>
        <v>3.9423199297578135E-2</v>
      </c>
      <c r="AD639" s="18">
        <f t="shared" ca="1" si="354"/>
        <v>4.1100958449402175E-2</v>
      </c>
      <c r="AE639" s="18">
        <f t="shared" ref="AE639:AN648" ca="1" si="355">IF(AE$28&gt;$J639,0,OFFSET($K$2,$I639,$J639-AE$28))</f>
        <v>4.2778717601226236E-2</v>
      </c>
      <c r="AF639" s="18">
        <f t="shared" ca="1" si="355"/>
        <v>4.4456476753050291E-2</v>
      </c>
      <c r="AG639" s="18">
        <f t="shared" ca="1" si="355"/>
        <v>4.6134235904874338E-2</v>
      </c>
      <c r="AH639" s="18">
        <f t="shared" ca="1" si="355"/>
        <v>4.7811995056698399E-2</v>
      </c>
      <c r="AI639" s="18">
        <f t="shared" ca="1" si="355"/>
        <v>4.9489754208522453E-2</v>
      </c>
      <c r="AJ639" s="18">
        <f t="shared" ca="1" si="355"/>
        <v>5.1167513360346507E-2</v>
      </c>
      <c r="AK639" s="18">
        <f t="shared" ca="1" si="355"/>
        <v>5.2845272512170575E-2</v>
      </c>
      <c r="AL639" s="18">
        <f t="shared" ca="1" si="355"/>
        <v>5.452303166399463E-2</v>
      </c>
      <c r="AM639" s="18">
        <f t="shared" ca="1" si="355"/>
        <v>5.6200790815818684E-2</v>
      </c>
      <c r="AN639" s="18">
        <f t="shared" ca="1" si="355"/>
        <v>5.8118234696166372E-2</v>
      </c>
      <c r="AO639" s="18">
        <f t="shared" ref="AO639:AX648" ca="1" si="356">IF(AO$28&gt;$J639,0,OFFSET($K$2,$I639,$J639-AO$28))</f>
        <v>6.0512801991928544E-2</v>
      </c>
      <c r="AP639" s="18">
        <f t="shared" ca="1" si="356"/>
        <v>6.3144914928945056E-2</v>
      </c>
      <c r="AQ639" s="18">
        <f t="shared" ca="1" si="356"/>
        <v>6.5777027865961582E-2</v>
      </c>
      <c r="AR639" s="18">
        <f t="shared" ca="1" si="356"/>
        <v>6.840914080297808E-2</v>
      </c>
      <c r="AS639" s="18">
        <f t="shared" ca="1" si="356"/>
        <v>7.1041253739994592E-2</v>
      </c>
      <c r="AT639" s="18">
        <f t="shared" ca="1" si="356"/>
        <v>7.3673366677011118E-2</v>
      </c>
      <c r="AU639" s="18">
        <f t="shared" ca="1" si="356"/>
        <v>7.6305479614027616E-2</v>
      </c>
      <c r="AV639" s="18">
        <f t="shared" ca="1" si="356"/>
        <v>7.8937592551044142E-2</v>
      </c>
      <c r="AW639" s="18">
        <f t="shared" ca="1" si="356"/>
        <v>8.1569705488060654E-2</v>
      </c>
      <c r="AX639" s="18">
        <f t="shared" ca="1" si="356"/>
        <v>8.4200748881442522E-2</v>
      </c>
      <c r="AY639" s="18">
        <f t="shared" ref="AY639:BI648" ca="1" si="357">IF(AY$28&gt;$J639,0,OFFSET($K$2,$I639,$J639-AY$28))</f>
        <v>8.683179227482439E-2</v>
      </c>
      <c r="AZ639" s="18">
        <f t="shared" ca="1" si="357"/>
        <v>8.9463905211840902E-2</v>
      </c>
      <c r="BA639" s="18">
        <f t="shared" ca="1" si="357"/>
        <v>9.2102542365028753E-2</v>
      </c>
      <c r="BB639" s="18">
        <f t="shared" ca="1" si="357"/>
        <v>9.4786742077052427E-2</v>
      </c>
      <c r="BC639" s="18">
        <f t="shared" ca="1" si="357"/>
        <v>9.7552547968399378E-2</v>
      </c>
      <c r="BD639" s="18">
        <f t="shared" ca="1" si="357"/>
        <v>0.10040659120960443</v>
      </c>
      <c r="BE639" s="18">
        <f t="shared" ca="1" si="357"/>
        <v>0.10335603774301969</v>
      </c>
      <c r="BF639" s="18">
        <f t="shared" ca="1" si="357"/>
        <v>0.10640858828281462</v>
      </c>
      <c r="BG639" s="18">
        <f t="shared" ca="1" si="357"/>
        <v>0.10957258526933937</v>
      </c>
      <c r="BH639" s="18">
        <f t="shared" ca="1" si="357"/>
        <v>0.1100298062538418</v>
      </c>
      <c r="BI639" s="18">
        <f t="shared" ca="1" si="357"/>
        <v>0</v>
      </c>
    </row>
    <row r="640" spans="8:61" x14ac:dyDescent="0.35">
      <c r="H640" s="2" t="str">
        <f t="shared" si="336"/>
        <v>RR_MCCC_27</v>
      </c>
      <c r="I640">
        <f t="shared" si="335"/>
        <v>12</v>
      </c>
      <c r="J640">
        <f t="shared" si="337"/>
        <v>50</v>
      </c>
      <c r="K640" s="18">
        <f t="shared" ca="1" si="353"/>
        <v>0</v>
      </c>
      <c r="L640" s="18">
        <f t="shared" ca="1" si="353"/>
        <v>0</v>
      </c>
      <c r="M640" s="18">
        <f t="shared" ca="1" si="353"/>
        <v>0</v>
      </c>
      <c r="N640" s="18">
        <f t="shared" ca="1" si="353"/>
        <v>0</v>
      </c>
      <c r="O640" s="18">
        <f t="shared" ca="1" si="353"/>
        <v>0</v>
      </c>
      <c r="P640" s="18">
        <f t="shared" ca="1" si="353"/>
        <v>0</v>
      </c>
      <c r="Q640" s="18">
        <f t="shared" ca="1" si="353"/>
        <v>0</v>
      </c>
      <c r="R640" s="18">
        <f t="shared" ca="1" si="353"/>
        <v>0</v>
      </c>
      <c r="S640" s="18">
        <f t="shared" ca="1" si="353"/>
        <v>0</v>
      </c>
      <c r="T640" s="18">
        <f t="shared" ca="1" si="353"/>
        <v>0</v>
      </c>
      <c r="U640" s="18">
        <f t="shared" ca="1" si="354"/>
        <v>0</v>
      </c>
      <c r="V640" s="18">
        <f t="shared" ca="1" si="354"/>
        <v>2.6001126082985722E-2</v>
      </c>
      <c r="W640" s="18">
        <f t="shared" ca="1" si="354"/>
        <v>2.7678885234809773E-2</v>
      </c>
      <c r="X640" s="18">
        <f t="shared" ca="1" si="354"/>
        <v>2.9356644386633823E-2</v>
      </c>
      <c r="Y640" s="18">
        <f t="shared" ca="1" si="354"/>
        <v>3.1034403538457881E-2</v>
      </c>
      <c r="Z640" s="18">
        <f t="shared" ca="1" si="354"/>
        <v>3.2712162690281932E-2</v>
      </c>
      <c r="AA640" s="18">
        <f t="shared" ca="1" si="354"/>
        <v>3.4389921842105986E-2</v>
      </c>
      <c r="AB640" s="18">
        <f t="shared" ca="1" si="354"/>
        <v>3.606768099393004E-2</v>
      </c>
      <c r="AC640" s="18">
        <f t="shared" ca="1" si="354"/>
        <v>3.7745440145754088E-2</v>
      </c>
      <c r="AD640" s="18">
        <f t="shared" ca="1" si="354"/>
        <v>3.9423199297578135E-2</v>
      </c>
      <c r="AE640" s="18">
        <f t="shared" ca="1" si="355"/>
        <v>4.1100958449402175E-2</v>
      </c>
      <c r="AF640" s="18">
        <f t="shared" ca="1" si="355"/>
        <v>4.2778717601226236E-2</v>
      </c>
      <c r="AG640" s="18">
        <f t="shared" ca="1" si="355"/>
        <v>4.4456476753050291E-2</v>
      </c>
      <c r="AH640" s="18">
        <f t="shared" ca="1" si="355"/>
        <v>4.6134235904874338E-2</v>
      </c>
      <c r="AI640" s="18">
        <f t="shared" ca="1" si="355"/>
        <v>4.7811995056698399E-2</v>
      </c>
      <c r="AJ640" s="18">
        <f t="shared" ca="1" si="355"/>
        <v>4.9489754208522453E-2</v>
      </c>
      <c r="AK640" s="18">
        <f t="shared" ca="1" si="355"/>
        <v>5.1167513360346507E-2</v>
      </c>
      <c r="AL640" s="18">
        <f t="shared" ca="1" si="355"/>
        <v>5.2845272512170575E-2</v>
      </c>
      <c r="AM640" s="18">
        <f t="shared" ca="1" si="355"/>
        <v>5.452303166399463E-2</v>
      </c>
      <c r="AN640" s="18">
        <f t="shared" ca="1" si="355"/>
        <v>5.6200790815818684E-2</v>
      </c>
      <c r="AO640" s="18">
        <f t="shared" ca="1" si="356"/>
        <v>5.8118234696166372E-2</v>
      </c>
      <c r="AP640" s="18">
        <f t="shared" ca="1" si="356"/>
        <v>6.0512801991928544E-2</v>
      </c>
      <c r="AQ640" s="18">
        <f t="shared" ca="1" si="356"/>
        <v>6.3144914928945056E-2</v>
      </c>
      <c r="AR640" s="18">
        <f t="shared" ca="1" si="356"/>
        <v>6.5777027865961582E-2</v>
      </c>
      <c r="AS640" s="18">
        <f t="shared" ca="1" si="356"/>
        <v>6.840914080297808E-2</v>
      </c>
      <c r="AT640" s="18">
        <f t="shared" ca="1" si="356"/>
        <v>7.1041253739994592E-2</v>
      </c>
      <c r="AU640" s="18">
        <f t="shared" ca="1" si="356"/>
        <v>7.3673366677011118E-2</v>
      </c>
      <c r="AV640" s="18">
        <f t="shared" ca="1" si="356"/>
        <v>7.6305479614027616E-2</v>
      </c>
      <c r="AW640" s="18">
        <f t="shared" ca="1" si="356"/>
        <v>7.8937592551044142E-2</v>
      </c>
      <c r="AX640" s="18">
        <f t="shared" ca="1" si="356"/>
        <v>8.1569705488060654E-2</v>
      </c>
      <c r="AY640" s="18">
        <f t="shared" ca="1" si="357"/>
        <v>8.4200748881442522E-2</v>
      </c>
      <c r="AZ640" s="18">
        <f t="shared" ca="1" si="357"/>
        <v>8.683179227482439E-2</v>
      </c>
      <c r="BA640" s="18">
        <f t="shared" ca="1" si="357"/>
        <v>8.9463905211840902E-2</v>
      </c>
      <c r="BB640" s="18">
        <f t="shared" ca="1" si="357"/>
        <v>9.2102542365028753E-2</v>
      </c>
      <c r="BC640" s="18">
        <f t="shared" ca="1" si="357"/>
        <v>9.4786742077052427E-2</v>
      </c>
      <c r="BD640" s="18">
        <f t="shared" ca="1" si="357"/>
        <v>9.7552547968399378E-2</v>
      </c>
      <c r="BE640" s="18">
        <f t="shared" ca="1" si="357"/>
        <v>0.10040659120960443</v>
      </c>
      <c r="BF640" s="18">
        <f t="shared" ca="1" si="357"/>
        <v>0.10335603774301969</v>
      </c>
      <c r="BG640" s="18">
        <f t="shared" ca="1" si="357"/>
        <v>0.10640858828281462</v>
      </c>
      <c r="BH640" s="18">
        <f t="shared" ca="1" si="357"/>
        <v>0.10957258526933937</v>
      </c>
      <c r="BI640" s="18">
        <f t="shared" ca="1" si="357"/>
        <v>0.1100298062538418</v>
      </c>
    </row>
    <row r="641" spans="8:61" x14ac:dyDescent="0.35">
      <c r="H641" s="2" t="str">
        <f t="shared" si="336"/>
        <v>MCCC_27</v>
      </c>
      <c r="I641">
        <f t="shared" si="335"/>
        <v>13</v>
      </c>
      <c r="J641">
        <f t="shared" si="337"/>
        <v>0</v>
      </c>
      <c r="K641" s="18">
        <f t="shared" ca="1" si="353"/>
        <v>3.2046916929394417E-2</v>
      </c>
      <c r="L641" s="18">
        <f t="shared" ca="1" si="353"/>
        <v>0</v>
      </c>
      <c r="M641" s="18">
        <f t="shared" ca="1" si="353"/>
        <v>0</v>
      </c>
      <c r="N641" s="18">
        <f t="shared" ca="1" si="353"/>
        <v>0</v>
      </c>
      <c r="O641" s="18">
        <f t="shared" ca="1" si="353"/>
        <v>0</v>
      </c>
      <c r="P641" s="18">
        <f t="shared" ca="1" si="353"/>
        <v>0</v>
      </c>
      <c r="Q641" s="18">
        <f t="shared" ca="1" si="353"/>
        <v>0</v>
      </c>
      <c r="R641" s="18">
        <f t="shared" ca="1" si="353"/>
        <v>0</v>
      </c>
      <c r="S641" s="18">
        <f t="shared" ca="1" si="353"/>
        <v>0</v>
      </c>
      <c r="T641" s="18">
        <f t="shared" ca="1" si="353"/>
        <v>0</v>
      </c>
      <c r="U641" s="18">
        <f t="shared" ca="1" si="354"/>
        <v>0</v>
      </c>
      <c r="V641" s="18">
        <f t="shared" ca="1" si="354"/>
        <v>0</v>
      </c>
      <c r="W641" s="18">
        <f t="shared" ca="1" si="354"/>
        <v>0</v>
      </c>
      <c r="X641" s="18">
        <f t="shared" ca="1" si="354"/>
        <v>0</v>
      </c>
      <c r="Y641" s="18">
        <f t="shared" ca="1" si="354"/>
        <v>0</v>
      </c>
      <c r="Z641" s="18">
        <f t="shared" ca="1" si="354"/>
        <v>0</v>
      </c>
      <c r="AA641" s="18">
        <f t="shared" ca="1" si="354"/>
        <v>0</v>
      </c>
      <c r="AB641" s="18">
        <f t="shared" ca="1" si="354"/>
        <v>0</v>
      </c>
      <c r="AC641" s="18">
        <f t="shared" ca="1" si="354"/>
        <v>0</v>
      </c>
      <c r="AD641" s="18">
        <f t="shared" ca="1" si="354"/>
        <v>0</v>
      </c>
      <c r="AE641" s="18">
        <f t="shared" ca="1" si="355"/>
        <v>0</v>
      </c>
      <c r="AF641" s="18">
        <f t="shared" ca="1" si="355"/>
        <v>0</v>
      </c>
      <c r="AG641" s="18">
        <f t="shared" ca="1" si="355"/>
        <v>0</v>
      </c>
      <c r="AH641" s="18">
        <f t="shared" ca="1" si="355"/>
        <v>0</v>
      </c>
      <c r="AI641" s="18">
        <f t="shared" ca="1" si="355"/>
        <v>0</v>
      </c>
      <c r="AJ641" s="18">
        <f t="shared" ca="1" si="355"/>
        <v>0</v>
      </c>
      <c r="AK641" s="18">
        <f t="shared" ca="1" si="355"/>
        <v>0</v>
      </c>
      <c r="AL641" s="18">
        <f t="shared" ca="1" si="355"/>
        <v>0</v>
      </c>
      <c r="AM641" s="18">
        <f t="shared" ca="1" si="355"/>
        <v>0</v>
      </c>
      <c r="AN641" s="18">
        <f t="shared" ca="1" si="355"/>
        <v>0</v>
      </c>
      <c r="AO641" s="18">
        <f t="shared" ca="1" si="356"/>
        <v>0</v>
      </c>
      <c r="AP641" s="18">
        <f t="shared" ca="1" si="356"/>
        <v>0</v>
      </c>
      <c r="AQ641" s="18">
        <f t="shared" ca="1" si="356"/>
        <v>0</v>
      </c>
      <c r="AR641" s="18">
        <f t="shared" ca="1" si="356"/>
        <v>0</v>
      </c>
      <c r="AS641" s="18">
        <f t="shared" ca="1" si="356"/>
        <v>0</v>
      </c>
      <c r="AT641" s="18">
        <f t="shared" ca="1" si="356"/>
        <v>0</v>
      </c>
      <c r="AU641" s="18">
        <f t="shared" ca="1" si="356"/>
        <v>0</v>
      </c>
      <c r="AV641" s="18">
        <f t="shared" ca="1" si="356"/>
        <v>0</v>
      </c>
      <c r="AW641" s="18">
        <f t="shared" ca="1" si="356"/>
        <v>0</v>
      </c>
      <c r="AX641" s="18">
        <f t="shared" ca="1" si="356"/>
        <v>0</v>
      </c>
      <c r="AY641" s="18">
        <f t="shared" ca="1" si="357"/>
        <v>0</v>
      </c>
      <c r="AZ641" s="18">
        <f t="shared" ca="1" si="357"/>
        <v>0</v>
      </c>
      <c r="BA641" s="18">
        <f t="shared" ca="1" si="357"/>
        <v>0</v>
      </c>
      <c r="BB641" s="18">
        <f t="shared" ca="1" si="357"/>
        <v>0</v>
      </c>
      <c r="BC641" s="18">
        <f t="shared" ca="1" si="357"/>
        <v>0</v>
      </c>
      <c r="BD641" s="18">
        <f t="shared" ca="1" si="357"/>
        <v>0</v>
      </c>
      <c r="BE641" s="18">
        <f t="shared" ca="1" si="357"/>
        <v>0</v>
      </c>
      <c r="BF641" s="18">
        <f t="shared" ca="1" si="357"/>
        <v>0</v>
      </c>
      <c r="BG641" s="18">
        <f t="shared" ca="1" si="357"/>
        <v>0</v>
      </c>
      <c r="BH641" s="18">
        <f t="shared" ca="1" si="357"/>
        <v>0</v>
      </c>
      <c r="BI641" s="18">
        <f t="shared" ca="1" si="357"/>
        <v>0</v>
      </c>
    </row>
    <row r="642" spans="8:61" x14ac:dyDescent="0.35">
      <c r="H642" s="2" t="str">
        <f t="shared" si="336"/>
        <v>MCCC_27</v>
      </c>
      <c r="I642">
        <f t="shared" si="335"/>
        <v>13</v>
      </c>
      <c r="J642">
        <f t="shared" si="337"/>
        <v>1</v>
      </c>
      <c r="K642" s="18">
        <f t="shared" ca="1" si="353"/>
        <v>0</v>
      </c>
      <c r="L642" s="18">
        <f t="shared" ca="1" si="353"/>
        <v>3.2046916929394417E-2</v>
      </c>
      <c r="M642" s="18">
        <f t="shared" ca="1" si="353"/>
        <v>0</v>
      </c>
      <c r="N642" s="18">
        <f t="shared" ca="1" si="353"/>
        <v>0</v>
      </c>
      <c r="O642" s="18">
        <f t="shared" ca="1" si="353"/>
        <v>0</v>
      </c>
      <c r="P642" s="18">
        <f t="shared" ca="1" si="353"/>
        <v>0</v>
      </c>
      <c r="Q642" s="18">
        <f t="shared" ca="1" si="353"/>
        <v>0</v>
      </c>
      <c r="R642" s="18">
        <f t="shared" ca="1" si="353"/>
        <v>0</v>
      </c>
      <c r="S642" s="18">
        <f t="shared" ca="1" si="353"/>
        <v>0</v>
      </c>
      <c r="T642" s="18">
        <f t="shared" ca="1" si="353"/>
        <v>0</v>
      </c>
      <c r="U642" s="18">
        <f t="shared" ca="1" si="354"/>
        <v>0</v>
      </c>
      <c r="V642" s="18">
        <f t="shared" ca="1" si="354"/>
        <v>0</v>
      </c>
      <c r="W642" s="18">
        <f t="shared" ca="1" si="354"/>
        <v>0</v>
      </c>
      <c r="X642" s="18">
        <f t="shared" ca="1" si="354"/>
        <v>0</v>
      </c>
      <c r="Y642" s="18">
        <f t="shared" ca="1" si="354"/>
        <v>0</v>
      </c>
      <c r="Z642" s="18">
        <f t="shared" ca="1" si="354"/>
        <v>0</v>
      </c>
      <c r="AA642" s="18">
        <f t="shared" ca="1" si="354"/>
        <v>0</v>
      </c>
      <c r="AB642" s="18">
        <f t="shared" ca="1" si="354"/>
        <v>0</v>
      </c>
      <c r="AC642" s="18">
        <f t="shared" ca="1" si="354"/>
        <v>0</v>
      </c>
      <c r="AD642" s="18">
        <f t="shared" ca="1" si="354"/>
        <v>0</v>
      </c>
      <c r="AE642" s="18">
        <f t="shared" ca="1" si="355"/>
        <v>0</v>
      </c>
      <c r="AF642" s="18">
        <f t="shared" ca="1" si="355"/>
        <v>0</v>
      </c>
      <c r="AG642" s="18">
        <f t="shared" ca="1" si="355"/>
        <v>0</v>
      </c>
      <c r="AH642" s="18">
        <f t="shared" ca="1" si="355"/>
        <v>0</v>
      </c>
      <c r="AI642" s="18">
        <f t="shared" ca="1" si="355"/>
        <v>0</v>
      </c>
      <c r="AJ642" s="18">
        <f t="shared" ca="1" si="355"/>
        <v>0</v>
      </c>
      <c r="AK642" s="18">
        <f t="shared" ca="1" si="355"/>
        <v>0</v>
      </c>
      <c r="AL642" s="18">
        <f t="shared" ca="1" si="355"/>
        <v>0</v>
      </c>
      <c r="AM642" s="18">
        <f t="shared" ca="1" si="355"/>
        <v>0</v>
      </c>
      <c r="AN642" s="18">
        <f t="shared" ca="1" si="355"/>
        <v>0</v>
      </c>
      <c r="AO642" s="18">
        <f t="shared" ca="1" si="356"/>
        <v>0</v>
      </c>
      <c r="AP642" s="18">
        <f t="shared" ca="1" si="356"/>
        <v>0</v>
      </c>
      <c r="AQ642" s="18">
        <f t="shared" ca="1" si="356"/>
        <v>0</v>
      </c>
      <c r="AR642" s="18">
        <f t="shared" ca="1" si="356"/>
        <v>0</v>
      </c>
      <c r="AS642" s="18">
        <f t="shared" ca="1" si="356"/>
        <v>0</v>
      </c>
      <c r="AT642" s="18">
        <f t="shared" ca="1" si="356"/>
        <v>0</v>
      </c>
      <c r="AU642" s="18">
        <f t="shared" ca="1" si="356"/>
        <v>0</v>
      </c>
      <c r="AV642" s="18">
        <f t="shared" ca="1" si="356"/>
        <v>0</v>
      </c>
      <c r="AW642" s="18">
        <f t="shared" ca="1" si="356"/>
        <v>0</v>
      </c>
      <c r="AX642" s="18">
        <f t="shared" ca="1" si="356"/>
        <v>0</v>
      </c>
      <c r="AY642" s="18">
        <f t="shared" ca="1" si="357"/>
        <v>0</v>
      </c>
      <c r="AZ642" s="18">
        <f t="shared" ca="1" si="357"/>
        <v>0</v>
      </c>
      <c r="BA642" s="18">
        <f t="shared" ca="1" si="357"/>
        <v>0</v>
      </c>
      <c r="BB642" s="18">
        <f t="shared" ca="1" si="357"/>
        <v>0</v>
      </c>
      <c r="BC642" s="18">
        <f t="shared" ca="1" si="357"/>
        <v>0</v>
      </c>
      <c r="BD642" s="18">
        <f t="shared" ca="1" si="357"/>
        <v>0</v>
      </c>
      <c r="BE642" s="18">
        <f t="shared" ca="1" si="357"/>
        <v>0</v>
      </c>
      <c r="BF642" s="18">
        <f t="shared" ca="1" si="357"/>
        <v>0</v>
      </c>
      <c r="BG642" s="18">
        <f t="shared" ca="1" si="357"/>
        <v>0</v>
      </c>
      <c r="BH642" s="18">
        <f t="shared" ca="1" si="357"/>
        <v>0</v>
      </c>
      <c r="BI642" s="18">
        <f t="shared" ca="1" si="357"/>
        <v>0</v>
      </c>
    </row>
    <row r="643" spans="8:61" x14ac:dyDescent="0.35">
      <c r="H643" s="2" t="str">
        <f t="shared" si="336"/>
        <v>MCCC_27</v>
      </c>
      <c r="I643">
        <f t="shared" si="335"/>
        <v>13</v>
      </c>
      <c r="J643">
        <f t="shared" si="337"/>
        <v>2</v>
      </c>
      <c r="K643" s="18">
        <f t="shared" ca="1" si="353"/>
        <v>0</v>
      </c>
      <c r="L643" s="18">
        <f t="shared" ca="1" si="353"/>
        <v>0</v>
      </c>
      <c r="M643" s="18">
        <f t="shared" ca="1" si="353"/>
        <v>3.2046916929394417E-2</v>
      </c>
      <c r="N643" s="18">
        <f t="shared" ca="1" si="353"/>
        <v>0</v>
      </c>
      <c r="O643" s="18">
        <f t="shared" ca="1" si="353"/>
        <v>0</v>
      </c>
      <c r="P643" s="18">
        <f t="shared" ca="1" si="353"/>
        <v>0</v>
      </c>
      <c r="Q643" s="18">
        <f t="shared" ca="1" si="353"/>
        <v>0</v>
      </c>
      <c r="R643" s="18">
        <f t="shared" ca="1" si="353"/>
        <v>0</v>
      </c>
      <c r="S643" s="18">
        <f t="shared" ca="1" si="353"/>
        <v>0</v>
      </c>
      <c r="T643" s="18">
        <f t="shared" ca="1" si="353"/>
        <v>0</v>
      </c>
      <c r="U643" s="18">
        <f t="shared" ca="1" si="354"/>
        <v>0</v>
      </c>
      <c r="V643" s="18">
        <f t="shared" ca="1" si="354"/>
        <v>0</v>
      </c>
      <c r="W643" s="18">
        <f t="shared" ca="1" si="354"/>
        <v>0</v>
      </c>
      <c r="X643" s="18">
        <f t="shared" ca="1" si="354"/>
        <v>0</v>
      </c>
      <c r="Y643" s="18">
        <f t="shared" ca="1" si="354"/>
        <v>0</v>
      </c>
      <c r="Z643" s="18">
        <f t="shared" ca="1" si="354"/>
        <v>0</v>
      </c>
      <c r="AA643" s="18">
        <f t="shared" ca="1" si="354"/>
        <v>0</v>
      </c>
      <c r="AB643" s="18">
        <f t="shared" ca="1" si="354"/>
        <v>0</v>
      </c>
      <c r="AC643" s="18">
        <f t="shared" ca="1" si="354"/>
        <v>0</v>
      </c>
      <c r="AD643" s="18">
        <f t="shared" ca="1" si="354"/>
        <v>0</v>
      </c>
      <c r="AE643" s="18">
        <f t="shared" ca="1" si="355"/>
        <v>0</v>
      </c>
      <c r="AF643" s="18">
        <f t="shared" ca="1" si="355"/>
        <v>0</v>
      </c>
      <c r="AG643" s="18">
        <f t="shared" ca="1" si="355"/>
        <v>0</v>
      </c>
      <c r="AH643" s="18">
        <f t="shared" ca="1" si="355"/>
        <v>0</v>
      </c>
      <c r="AI643" s="18">
        <f t="shared" ca="1" si="355"/>
        <v>0</v>
      </c>
      <c r="AJ643" s="18">
        <f t="shared" ca="1" si="355"/>
        <v>0</v>
      </c>
      <c r="AK643" s="18">
        <f t="shared" ca="1" si="355"/>
        <v>0</v>
      </c>
      <c r="AL643" s="18">
        <f t="shared" ca="1" si="355"/>
        <v>0</v>
      </c>
      <c r="AM643" s="18">
        <f t="shared" ca="1" si="355"/>
        <v>0</v>
      </c>
      <c r="AN643" s="18">
        <f t="shared" ca="1" si="355"/>
        <v>0</v>
      </c>
      <c r="AO643" s="18">
        <f t="shared" ca="1" si="356"/>
        <v>0</v>
      </c>
      <c r="AP643" s="18">
        <f t="shared" ca="1" si="356"/>
        <v>0</v>
      </c>
      <c r="AQ643" s="18">
        <f t="shared" ca="1" si="356"/>
        <v>0</v>
      </c>
      <c r="AR643" s="18">
        <f t="shared" ca="1" si="356"/>
        <v>0</v>
      </c>
      <c r="AS643" s="18">
        <f t="shared" ca="1" si="356"/>
        <v>0</v>
      </c>
      <c r="AT643" s="18">
        <f t="shared" ca="1" si="356"/>
        <v>0</v>
      </c>
      <c r="AU643" s="18">
        <f t="shared" ca="1" si="356"/>
        <v>0</v>
      </c>
      <c r="AV643" s="18">
        <f t="shared" ca="1" si="356"/>
        <v>0</v>
      </c>
      <c r="AW643" s="18">
        <f t="shared" ca="1" si="356"/>
        <v>0</v>
      </c>
      <c r="AX643" s="18">
        <f t="shared" ca="1" si="356"/>
        <v>0</v>
      </c>
      <c r="AY643" s="18">
        <f t="shared" ca="1" si="357"/>
        <v>0</v>
      </c>
      <c r="AZ643" s="18">
        <f t="shared" ca="1" si="357"/>
        <v>0</v>
      </c>
      <c r="BA643" s="18">
        <f t="shared" ca="1" si="357"/>
        <v>0</v>
      </c>
      <c r="BB643" s="18">
        <f t="shared" ca="1" si="357"/>
        <v>0</v>
      </c>
      <c r="BC643" s="18">
        <f t="shared" ca="1" si="357"/>
        <v>0</v>
      </c>
      <c r="BD643" s="18">
        <f t="shared" ca="1" si="357"/>
        <v>0</v>
      </c>
      <c r="BE643" s="18">
        <f t="shared" ca="1" si="357"/>
        <v>0</v>
      </c>
      <c r="BF643" s="18">
        <f t="shared" ca="1" si="357"/>
        <v>0</v>
      </c>
      <c r="BG643" s="18">
        <f t="shared" ca="1" si="357"/>
        <v>0</v>
      </c>
      <c r="BH643" s="18">
        <f t="shared" ca="1" si="357"/>
        <v>0</v>
      </c>
      <c r="BI643" s="18">
        <f t="shared" ca="1" si="357"/>
        <v>0</v>
      </c>
    </row>
    <row r="644" spans="8:61" x14ac:dyDescent="0.35">
      <c r="H644" s="2" t="str">
        <f t="shared" si="336"/>
        <v>MCCC_27</v>
      </c>
      <c r="I644">
        <f t="shared" si="335"/>
        <v>13</v>
      </c>
      <c r="J644">
        <f t="shared" si="337"/>
        <v>3</v>
      </c>
      <c r="K644" s="18">
        <f t="shared" ca="1" si="353"/>
        <v>0</v>
      </c>
      <c r="L644" s="18">
        <f t="shared" ca="1" si="353"/>
        <v>0</v>
      </c>
      <c r="M644" s="18">
        <f t="shared" ca="1" si="353"/>
        <v>0</v>
      </c>
      <c r="N644" s="18">
        <f t="shared" ca="1" si="353"/>
        <v>3.2046916929394417E-2</v>
      </c>
      <c r="O644" s="18">
        <f t="shared" ca="1" si="353"/>
        <v>0</v>
      </c>
      <c r="P644" s="18">
        <f t="shared" ca="1" si="353"/>
        <v>0</v>
      </c>
      <c r="Q644" s="18">
        <f t="shared" ca="1" si="353"/>
        <v>0</v>
      </c>
      <c r="R644" s="18">
        <f t="shared" ca="1" si="353"/>
        <v>0</v>
      </c>
      <c r="S644" s="18">
        <f t="shared" ca="1" si="353"/>
        <v>0</v>
      </c>
      <c r="T644" s="18">
        <f t="shared" ca="1" si="353"/>
        <v>0</v>
      </c>
      <c r="U644" s="18">
        <f t="shared" ca="1" si="354"/>
        <v>0</v>
      </c>
      <c r="V644" s="18">
        <f t="shared" ca="1" si="354"/>
        <v>0</v>
      </c>
      <c r="W644" s="18">
        <f t="shared" ca="1" si="354"/>
        <v>0</v>
      </c>
      <c r="X644" s="18">
        <f t="shared" ca="1" si="354"/>
        <v>0</v>
      </c>
      <c r="Y644" s="18">
        <f t="shared" ca="1" si="354"/>
        <v>0</v>
      </c>
      <c r="Z644" s="18">
        <f t="shared" ca="1" si="354"/>
        <v>0</v>
      </c>
      <c r="AA644" s="18">
        <f t="shared" ca="1" si="354"/>
        <v>0</v>
      </c>
      <c r="AB644" s="18">
        <f t="shared" ca="1" si="354"/>
        <v>0</v>
      </c>
      <c r="AC644" s="18">
        <f t="shared" ca="1" si="354"/>
        <v>0</v>
      </c>
      <c r="AD644" s="18">
        <f t="shared" ca="1" si="354"/>
        <v>0</v>
      </c>
      <c r="AE644" s="18">
        <f t="shared" ca="1" si="355"/>
        <v>0</v>
      </c>
      <c r="AF644" s="18">
        <f t="shared" ca="1" si="355"/>
        <v>0</v>
      </c>
      <c r="AG644" s="18">
        <f t="shared" ca="1" si="355"/>
        <v>0</v>
      </c>
      <c r="AH644" s="18">
        <f t="shared" ca="1" si="355"/>
        <v>0</v>
      </c>
      <c r="AI644" s="18">
        <f t="shared" ca="1" si="355"/>
        <v>0</v>
      </c>
      <c r="AJ644" s="18">
        <f t="shared" ca="1" si="355"/>
        <v>0</v>
      </c>
      <c r="AK644" s="18">
        <f t="shared" ca="1" si="355"/>
        <v>0</v>
      </c>
      <c r="AL644" s="18">
        <f t="shared" ca="1" si="355"/>
        <v>0</v>
      </c>
      <c r="AM644" s="18">
        <f t="shared" ca="1" si="355"/>
        <v>0</v>
      </c>
      <c r="AN644" s="18">
        <f t="shared" ca="1" si="355"/>
        <v>0</v>
      </c>
      <c r="AO644" s="18">
        <f t="shared" ca="1" si="356"/>
        <v>0</v>
      </c>
      <c r="AP644" s="18">
        <f t="shared" ca="1" si="356"/>
        <v>0</v>
      </c>
      <c r="AQ644" s="18">
        <f t="shared" ca="1" si="356"/>
        <v>0</v>
      </c>
      <c r="AR644" s="18">
        <f t="shared" ca="1" si="356"/>
        <v>0</v>
      </c>
      <c r="AS644" s="18">
        <f t="shared" ca="1" si="356"/>
        <v>0</v>
      </c>
      <c r="AT644" s="18">
        <f t="shared" ca="1" si="356"/>
        <v>0</v>
      </c>
      <c r="AU644" s="18">
        <f t="shared" ca="1" si="356"/>
        <v>0</v>
      </c>
      <c r="AV644" s="18">
        <f t="shared" ca="1" si="356"/>
        <v>0</v>
      </c>
      <c r="AW644" s="18">
        <f t="shared" ca="1" si="356"/>
        <v>0</v>
      </c>
      <c r="AX644" s="18">
        <f t="shared" ca="1" si="356"/>
        <v>0</v>
      </c>
      <c r="AY644" s="18">
        <f t="shared" ca="1" si="357"/>
        <v>0</v>
      </c>
      <c r="AZ644" s="18">
        <f t="shared" ca="1" si="357"/>
        <v>0</v>
      </c>
      <c r="BA644" s="18">
        <f t="shared" ca="1" si="357"/>
        <v>0</v>
      </c>
      <c r="BB644" s="18">
        <f t="shared" ca="1" si="357"/>
        <v>0</v>
      </c>
      <c r="BC644" s="18">
        <f t="shared" ca="1" si="357"/>
        <v>0</v>
      </c>
      <c r="BD644" s="18">
        <f t="shared" ca="1" si="357"/>
        <v>0</v>
      </c>
      <c r="BE644" s="18">
        <f t="shared" ca="1" si="357"/>
        <v>0</v>
      </c>
      <c r="BF644" s="18">
        <f t="shared" ca="1" si="357"/>
        <v>0</v>
      </c>
      <c r="BG644" s="18">
        <f t="shared" ca="1" si="357"/>
        <v>0</v>
      </c>
      <c r="BH644" s="18">
        <f t="shared" ca="1" si="357"/>
        <v>0</v>
      </c>
      <c r="BI644" s="18">
        <f t="shared" ca="1" si="357"/>
        <v>0</v>
      </c>
    </row>
    <row r="645" spans="8:61" x14ac:dyDescent="0.35">
      <c r="H645" s="2" t="str">
        <f t="shared" si="336"/>
        <v>MCCC_27</v>
      </c>
      <c r="I645">
        <f t="shared" si="335"/>
        <v>13</v>
      </c>
      <c r="J645">
        <f t="shared" si="337"/>
        <v>4</v>
      </c>
      <c r="K645" s="18">
        <f t="shared" ca="1" si="353"/>
        <v>0</v>
      </c>
      <c r="L645" s="18">
        <f t="shared" ca="1" si="353"/>
        <v>0</v>
      </c>
      <c r="M645" s="18">
        <f t="shared" ca="1" si="353"/>
        <v>0</v>
      </c>
      <c r="N645" s="18">
        <f t="shared" ca="1" si="353"/>
        <v>0</v>
      </c>
      <c r="O645" s="18">
        <f t="shared" ca="1" si="353"/>
        <v>3.2046916929394417E-2</v>
      </c>
      <c r="P645" s="18">
        <f t="shared" ca="1" si="353"/>
        <v>0</v>
      </c>
      <c r="Q645" s="18">
        <f t="shared" ca="1" si="353"/>
        <v>0</v>
      </c>
      <c r="R645" s="18">
        <f t="shared" ca="1" si="353"/>
        <v>0</v>
      </c>
      <c r="S645" s="18">
        <f t="shared" ca="1" si="353"/>
        <v>0</v>
      </c>
      <c r="T645" s="18">
        <f t="shared" ca="1" si="353"/>
        <v>0</v>
      </c>
      <c r="U645" s="18">
        <f t="shared" ca="1" si="354"/>
        <v>0</v>
      </c>
      <c r="V645" s="18">
        <f t="shared" ca="1" si="354"/>
        <v>0</v>
      </c>
      <c r="W645" s="18">
        <f t="shared" ca="1" si="354"/>
        <v>0</v>
      </c>
      <c r="X645" s="18">
        <f t="shared" ca="1" si="354"/>
        <v>0</v>
      </c>
      <c r="Y645" s="18">
        <f t="shared" ca="1" si="354"/>
        <v>0</v>
      </c>
      <c r="Z645" s="18">
        <f t="shared" ca="1" si="354"/>
        <v>0</v>
      </c>
      <c r="AA645" s="18">
        <f t="shared" ca="1" si="354"/>
        <v>0</v>
      </c>
      <c r="AB645" s="18">
        <f t="shared" ca="1" si="354"/>
        <v>0</v>
      </c>
      <c r="AC645" s="18">
        <f t="shared" ca="1" si="354"/>
        <v>0</v>
      </c>
      <c r="AD645" s="18">
        <f t="shared" ca="1" si="354"/>
        <v>0</v>
      </c>
      <c r="AE645" s="18">
        <f t="shared" ca="1" si="355"/>
        <v>0</v>
      </c>
      <c r="AF645" s="18">
        <f t="shared" ca="1" si="355"/>
        <v>0</v>
      </c>
      <c r="AG645" s="18">
        <f t="shared" ca="1" si="355"/>
        <v>0</v>
      </c>
      <c r="AH645" s="18">
        <f t="shared" ca="1" si="355"/>
        <v>0</v>
      </c>
      <c r="AI645" s="18">
        <f t="shared" ca="1" si="355"/>
        <v>0</v>
      </c>
      <c r="AJ645" s="18">
        <f t="shared" ca="1" si="355"/>
        <v>0</v>
      </c>
      <c r="AK645" s="18">
        <f t="shared" ca="1" si="355"/>
        <v>0</v>
      </c>
      <c r="AL645" s="18">
        <f t="shared" ca="1" si="355"/>
        <v>0</v>
      </c>
      <c r="AM645" s="18">
        <f t="shared" ca="1" si="355"/>
        <v>0</v>
      </c>
      <c r="AN645" s="18">
        <f t="shared" ca="1" si="355"/>
        <v>0</v>
      </c>
      <c r="AO645" s="18">
        <f t="shared" ca="1" si="356"/>
        <v>0</v>
      </c>
      <c r="AP645" s="18">
        <f t="shared" ca="1" si="356"/>
        <v>0</v>
      </c>
      <c r="AQ645" s="18">
        <f t="shared" ca="1" si="356"/>
        <v>0</v>
      </c>
      <c r="AR645" s="18">
        <f t="shared" ca="1" si="356"/>
        <v>0</v>
      </c>
      <c r="AS645" s="18">
        <f t="shared" ca="1" si="356"/>
        <v>0</v>
      </c>
      <c r="AT645" s="18">
        <f t="shared" ca="1" si="356"/>
        <v>0</v>
      </c>
      <c r="AU645" s="18">
        <f t="shared" ca="1" si="356"/>
        <v>0</v>
      </c>
      <c r="AV645" s="18">
        <f t="shared" ca="1" si="356"/>
        <v>0</v>
      </c>
      <c r="AW645" s="18">
        <f t="shared" ca="1" si="356"/>
        <v>0</v>
      </c>
      <c r="AX645" s="18">
        <f t="shared" ca="1" si="356"/>
        <v>0</v>
      </c>
      <c r="AY645" s="18">
        <f t="shared" ca="1" si="357"/>
        <v>0</v>
      </c>
      <c r="AZ645" s="18">
        <f t="shared" ca="1" si="357"/>
        <v>0</v>
      </c>
      <c r="BA645" s="18">
        <f t="shared" ca="1" si="357"/>
        <v>0</v>
      </c>
      <c r="BB645" s="18">
        <f t="shared" ca="1" si="357"/>
        <v>0</v>
      </c>
      <c r="BC645" s="18">
        <f t="shared" ca="1" si="357"/>
        <v>0</v>
      </c>
      <c r="BD645" s="18">
        <f t="shared" ca="1" si="357"/>
        <v>0</v>
      </c>
      <c r="BE645" s="18">
        <f t="shared" ca="1" si="357"/>
        <v>0</v>
      </c>
      <c r="BF645" s="18">
        <f t="shared" ca="1" si="357"/>
        <v>0</v>
      </c>
      <c r="BG645" s="18">
        <f t="shared" ca="1" si="357"/>
        <v>0</v>
      </c>
      <c r="BH645" s="18">
        <f t="shared" ca="1" si="357"/>
        <v>0</v>
      </c>
      <c r="BI645" s="18">
        <f t="shared" ca="1" si="357"/>
        <v>0</v>
      </c>
    </row>
    <row r="646" spans="8:61" x14ac:dyDescent="0.35">
      <c r="H646" s="2" t="str">
        <f t="shared" si="336"/>
        <v>MCCC_27</v>
      </c>
      <c r="I646">
        <f t="shared" si="335"/>
        <v>13</v>
      </c>
      <c r="J646">
        <f t="shared" si="337"/>
        <v>5</v>
      </c>
      <c r="K646" s="18">
        <f t="shared" ca="1" si="353"/>
        <v>0</v>
      </c>
      <c r="L646" s="18">
        <f t="shared" ca="1" si="353"/>
        <v>0</v>
      </c>
      <c r="M646" s="18">
        <f t="shared" ca="1" si="353"/>
        <v>0</v>
      </c>
      <c r="N646" s="18">
        <f t="shared" ca="1" si="353"/>
        <v>0</v>
      </c>
      <c r="O646" s="18">
        <f t="shared" ca="1" si="353"/>
        <v>0</v>
      </c>
      <c r="P646" s="18">
        <f t="shared" ca="1" si="353"/>
        <v>3.2046916929394417E-2</v>
      </c>
      <c r="Q646" s="18">
        <f t="shared" ca="1" si="353"/>
        <v>0</v>
      </c>
      <c r="R646" s="18">
        <f t="shared" ca="1" si="353"/>
        <v>0</v>
      </c>
      <c r="S646" s="18">
        <f t="shared" ca="1" si="353"/>
        <v>0</v>
      </c>
      <c r="T646" s="18">
        <f t="shared" ca="1" si="353"/>
        <v>0</v>
      </c>
      <c r="U646" s="18">
        <f t="shared" ca="1" si="354"/>
        <v>0</v>
      </c>
      <c r="V646" s="18">
        <f t="shared" ca="1" si="354"/>
        <v>0</v>
      </c>
      <c r="W646" s="18">
        <f t="shared" ca="1" si="354"/>
        <v>0</v>
      </c>
      <c r="X646" s="18">
        <f t="shared" ca="1" si="354"/>
        <v>0</v>
      </c>
      <c r="Y646" s="18">
        <f t="shared" ca="1" si="354"/>
        <v>0</v>
      </c>
      <c r="Z646" s="18">
        <f t="shared" ca="1" si="354"/>
        <v>0</v>
      </c>
      <c r="AA646" s="18">
        <f t="shared" ca="1" si="354"/>
        <v>0</v>
      </c>
      <c r="AB646" s="18">
        <f t="shared" ca="1" si="354"/>
        <v>0</v>
      </c>
      <c r="AC646" s="18">
        <f t="shared" ca="1" si="354"/>
        <v>0</v>
      </c>
      <c r="AD646" s="18">
        <f t="shared" ca="1" si="354"/>
        <v>0</v>
      </c>
      <c r="AE646" s="18">
        <f t="shared" ca="1" si="355"/>
        <v>0</v>
      </c>
      <c r="AF646" s="18">
        <f t="shared" ca="1" si="355"/>
        <v>0</v>
      </c>
      <c r="AG646" s="18">
        <f t="shared" ca="1" si="355"/>
        <v>0</v>
      </c>
      <c r="AH646" s="18">
        <f t="shared" ca="1" si="355"/>
        <v>0</v>
      </c>
      <c r="AI646" s="18">
        <f t="shared" ca="1" si="355"/>
        <v>0</v>
      </c>
      <c r="AJ646" s="18">
        <f t="shared" ca="1" si="355"/>
        <v>0</v>
      </c>
      <c r="AK646" s="18">
        <f t="shared" ca="1" si="355"/>
        <v>0</v>
      </c>
      <c r="AL646" s="18">
        <f t="shared" ca="1" si="355"/>
        <v>0</v>
      </c>
      <c r="AM646" s="18">
        <f t="shared" ca="1" si="355"/>
        <v>0</v>
      </c>
      <c r="AN646" s="18">
        <f t="shared" ca="1" si="355"/>
        <v>0</v>
      </c>
      <c r="AO646" s="18">
        <f t="shared" ca="1" si="356"/>
        <v>0</v>
      </c>
      <c r="AP646" s="18">
        <f t="shared" ca="1" si="356"/>
        <v>0</v>
      </c>
      <c r="AQ646" s="18">
        <f t="shared" ca="1" si="356"/>
        <v>0</v>
      </c>
      <c r="AR646" s="18">
        <f t="shared" ca="1" si="356"/>
        <v>0</v>
      </c>
      <c r="AS646" s="18">
        <f t="shared" ca="1" si="356"/>
        <v>0</v>
      </c>
      <c r="AT646" s="18">
        <f t="shared" ca="1" si="356"/>
        <v>0</v>
      </c>
      <c r="AU646" s="18">
        <f t="shared" ca="1" si="356"/>
        <v>0</v>
      </c>
      <c r="AV646" s="18">
        <f t="shared" ca="1" si="356"/>
        <v>0</v>
      </c>
      <c r="AW646" s="18">
        <f t="shared" ca="1" si="356"/>
        <v>0</v>
      </c>
      <c r="AX646" s="18">
        <f t="shared" ca="1" si="356"/>
        <v>0</v>
      </c>
      <c r="AY646" s="18">
        <f t="shared" ca="1" si="357"/>
        <v>0</v>
      </c>
      <c r="AZ646" s="18">
        <f t="shared" ca="1" si="357"/>
        <v>0</v>
      </c>
      <c r="BA646" s="18">
        <f t="shared" ca="1" si="357"/>
        <v>0</v>
      </c>
      <c r="BB646" s="18">
        <f t="shared" ca="1" si="357"/>
        <v>0</v>
      </c>
      <c r="BC646" s="18">
        <f t="shared" ca="1" si="357"/>
        <v>0</v>
      </c>
      <c r="BD646" s="18">
        <f t="shared" ca="1" si="357"/>
        <v>0</v>
      </c>
      <c r="BE646" s="18">
        <f t="shared" ca="1" si="357"/>
        <v>0</v>
      </c>
      <c r="BF646" s="18">
        <f t="shared" ca="1" si="357"/>
        <v>0</v>
      </c>
      <c r="BG646" s="18">
        <f t="shared" ca="1" si="357"/>
        <v>0</v>
      </c>
      <c r="BH646" s="18">
        <f t="shared" ca="1" si="357"/>
        <v>0</v>
      </c>
      <c r="BI646" s="18">
        <f t="shared" ca="1" si="357"/>
        <v>0</v>
      </c>
    </row>
    <row r="647" spans="8:61" x14ac:dyDescent="0.35">
      <c r="H647" s="2" t="str">
        <f t="shared" si="336"/>
        <v>MCCC_27</v>
      </c>
      <c r="I647">
        <f t="shared" si="335"/>
        <v>13</v>
      </c>
      <c r="J647">
        <f t="shared" si="337"/>
        <v>6</v>
      </c>
      <c r="K647" s="18">
        <f t="shared" ca="1" si="353"/>
        <v>0</v>
      </c>
      <c r="L647" s="18">
        <f t="shared" ca="1" si="353"/>
        <v>0</v>
      </c>
      <c r="M647" s="18">
        <f t="shared" ca="1" si="353"/>
        <v>0</v>
      </c>
      <c r="N647" s="18">
        <f t="shared" ca="1" si="353"/>
        <v>0</v>
      </c>
      <c r="O647" s="18">
        <f t="shared" ca="1" si="353"/>
        <v>0</v>
      </c>
      <c r="P647" s="18">
        <f t="shared" ca="1" si="353"/>
        <v>0</v>
      </c>
      <c r="Q647" s="18">
        <f t="shared" ca="1" si="353"/>
        <v>3.2046916929394417E-2</v>
      </c>
      <c r="R647" s="18">
        <f t="shared" ca="1" si="353"/>
        <v>0</v>
      </c>
      <c r="S647" s="18">
        <f t="shared" ca="1" si="353"/>
        <v>0</v>
      </c>
      <c r="T647" s="18">
        <f t="shared" ca="1" si="353"/>
        <v>0</v>
      </c>
      <c r="U647" s="18">
        <f t="shared" ca="1" si="354"/>
        <v>0</v>
      </c>
      <c r="V647" s="18">
        <f t="shared" ca="1" si="354"/>
        <v>0</v>
      </c>
      <c r="W647" s="18">
        <f t="shared" ca="1" si="354"/>
        <v>0</v>
      </c>
      <c r="X647" s="18">
        <f t="shared" ca="1" si="354"/>
        <v>0</v>
      </c>
      <c r="Y647" s="18">
        <f t="shared" ca="1" si="354"/>
        <v>0</v>
      </c>
      <c r="Z647" s="18">
        <f t="shared" ca="1" si="354"/>
        <v>0</v>
      </c>
      <c r="AA647" s="18">
        <f t="shared" ca="1" si="354"/>
        <v>0</v>
      </c>
      <c r="AB647" s="18">
        <f t="shared" ca="1" si="354"/>
        <v>0</v>
      </c>
      <c r="AC647" s="18">
        <f t="shared" ca="1" si="354"/>
        <v>0</v>
      </c>
      <c r="AD647" s="18">
        <f t="shared" ca="1" si="354"/>
        <v>0</v>
      </c>
      <c r="AE647" s="18">
        <f t="shared" ca="1" si="355"/>
        <v>0</v>
      </c>
      <c r="AF647" s="18">
        <f t="shared" ca="1" si="355"/>
        <v>0</v>
      </c>
      <c r="AG647" s="18">
        <f t="shared" ca="1" si="355"/>
        <v>0</v>
      </c>
      <c r="AH647" s="18">
        <f t="shared" ca="1" si="355"/>
        <v>0</v>
      </c>
      <c r="AI647" s="18">
        <f t="shared" ca="1" si="355"/>
        <v>0</v>
      </c>
      <c r="AJ647" s="18">
        <f t="shared" ca="1" si="355"/>
        <v>0</v>
      </c>
      <c r="AK647" s="18">
        <f t="shared" ca="1" si="355"/>
        <v>0</v>
      </c>
      <c r="AL647" s="18">
        <f t="shared" ca="1" si="355"/>
        <v>0</v>
      </c>
      <c r="AM647" s="18">
        <f t="shared" ca="1" si="355"/>
        <v>0</v>
      </c>
      <c r="AN647" s="18">
        <f t="shared" ca="1" si="355"/>
        <v>0</v>
      </c>
      <c r="AO647" s="18">
        <f t="shared" ca="1" si="356"/>
        <v>0</v>
      </c>
      <c r="AP647" s="18">
        <f t="shared" ca="1" si="356"/>
        <v>0</v>
      </c>
      <c r="AQ647" s="18">
        <f t="shared" ca="1" si="356"/>
        <v>0</v>
      </c>
      <c r="AR647" s="18">
        <f t="shared" ca="1" si="356"/>
        <v>0</v>
      </c>
      <c r="AS647" s="18">
        <f t="shared" ca="1" si="356"/>
        <v>0</v>
      </c>
      <c r="AT647" s="18">
        <f t="shared" ca="1" si="356"/>
        <v>0</v>
      </c>
      <c r="AU647" s="18">
        <f t="shared" ca="1" si="356"/>
        <v>0</v>
      </c>
      <c r="AV647" s="18">
        <f t="shared" ca="1" si="356"/>
        <v>0</v>
      </c>
      <c r="AW647" s="18">
        <f t="shared" ca="1" si="356"/>
        <v>0</v>
      </c>
      <c r="AX647" s="18">
        <f t="shared" ca="1" si="356"/>
        <v>0</v>
      </c>
      <c r="AY647" s="18">
        <f t="shared" ca="1" si="357"/>
        <v>0</v>
      </c>
      <c r="AZ647" s="18">
        <f t="shared" ca="1" si="357"/>
        <v>0</v>
      </c>
      <c r="BA647" s="18">
        <f t="shared" ca="1" si="357"/>
        <v>0</v>
      </c>
      <c r="BB647" s="18">
        <f t="shared" ca="1" si="357"/>
        <v>0</v>
      </c>
      <c r="BC647" s="18">
        <f t="shared" ca="1" si="357"/>
        <v>0</v>
      </c>
      <c r="BD647" s="18">
        <f t="shared" ca="1" si="357"/>
        <v>0</v>
      </c>
      <c r="BE647" s="18">
        <f t="shared" ca="1" si="357"/>
        <v>0</v>
      </c>
      <c r="BF647" s="18">
        <f t="shared" ca="1" si="357"/>
        <v>0</v>
      </c>
      <c r="BG647" s="18">
        <f t="shared" ca="1" si="357"/>
        <v>0</v>
      </c>
      <c r="BH647" s="18">
        <f t="shared" ca="1" si="357"/>
        <v>0</v>
      </c>
      <c r="BI647" s="18">
        <f t="shared" ca="1" si="357"/>
        <v>0</v>
      </c>
    </row>
    <row r="648" spans="8:61" x14ac:dyDescent="0.35">
      <c r="H648" s="2" t="str">
        <f t="shared" si="336"/>
        <v>MCCC_27</v>
      </c>
      <c r="I648">
        <f t="shared" si="335"/>
        <v>13</v>
      </c>
      <c r="J648">
        <f t="shared" si="337"/>
        <v>7</v>
      </c>
      <c r="K648" s="18">
        <f t="shared" ca="1" si="353"/>
        <v>0</v>
      </c>
      <c r="L648" s="18">
        <f t="shared" ca="1" si="353"/>
        <v>0</v>
      </c>
      <c r="M648" s="18">
        <f t="shared" ca="1" si="353"/>
        <v>0</v>
      </c>
      <c r="N648" s="18">
        <f t="shared" ca="1" si="353"/>
        <v>0</v>
      </c>
      <c r="O648" s="18">
        <f t="shared" ca="1" si="353"/>
        <v>0</v>
      </c>
      <c r="P648" s="18">
        <f t="shared" ca="1" si="353"/>
        <v>0</v>
      </c>
      <c r="Q648" s="18">
        <f t="shared" ca="1" si="353"/>
        <v>0</v>
      </c>
      <c r="R648" s="18">
        <f t="shared" ca="1" si="353"/>
        <v>3.2046916929394417E-2</v>
      </c>
      <c r="S648" s="18">
        <f t="shared" ca="1" si="353"/>
        <v>0</v>
      </c>
      <c r="T648" s="18">
        <f t="shared" ca="1" si="353"/>
        <v>0</v>
      </c>
      <c r="U648" s="18">
        <f t="shared" ca="1" si="354"/>
        <v>0</v>
      </c>
      <c r="V648" s="18">
        <f t="shared" ca="1" si="354"/>
        <v>0</v>
      </c>
      <c r="W648" s="18">
        <f t="shared" ca="1" si="354"/>
        <v>0</v>
      </c>
      <c r="X648" s="18">
        <f t="shared" ca="1" si="354"/>
        <v>0</v>
      </c>
      <c r="Y648" s="18">
        <f t="shared" ca="1" si="354"/>
        <v>0</v>
      </c>
      <c r="Z648" s="18">
        <f t="shared" ca="1" si="354"/>
        <v>0</v>
      </c>
      <c r="AA648" s="18">
        <f t="shared" ca="1" si="354"/>
        <v>0</v>
      </c>
      <c r="AB648" s="18">
        <f t="shared" ca="1" si="354"/>
        <v>0</v>
      </c>
      <c r="AC648" s="18">
        <f t="shared" ca="1" si="354"/>
        <v>0</v>
      </c>
      <c r="AD648" s="18">
        <f t="shared" ca="1" si="354"/>
        <v>0</v>
      </c>
      <c r="AE648" s="18">
        <f t="shared" ca="1" si="355"/>
        <v>0</v>
      </c>
      <c r="AF648" s="18">
        <f t="shared" ca="1" si="355"/>
        <v>0</v>
      </c>
      <c r="AG648" s="18">
        <f t="shared" ca="1" si="355"/>
        <v>0</v>
      </c>
      <c r="AH648" s="18">
        <f t="shared" ca="1" si="355"/>
        <v>0</v>
      </c>
      <c r="AI648" s="18">
        <f t="shared" ca="1" si="355"/>
        <v>0</v>
      </c>
      <c r="AJ648" s="18">
        <f t="shared" ca="1" si="355"/>
        <v>0</v>
      </c>
      <c r="AK648" s="18">
        <f t="shared" ca="1" si="355"/>
        <v>0</v>
      </c>
      <c r="AL648" s="18">
        <f t="shared" ca="1" si="355"/>
        <v>0</v>
      </c>
      <c r="AM648" s="18">
        <f t="shared" ca="1" si="355"/>
        <v>0</v>
      </c>
      <c r="AN648" s="18">
        <f t="shared" ca="1" si="355"/>
        <v>0</v>
      </c>
      <c r="AO648" s="18">
        <f t="shared" ca="1" si="356"/>
        <v>0</v>
      </c>
      <c r="AP648" s="18">
        <f t="shared" ca="1" si="356"/>
        <v>0</v>
      </c>
      <c r="AQ648" s="18">
        <f t="shared" ca="1" si="356"/>
        <v>0</v>
      </c>
      <c r="AR648" s="18">
        <f t="shared" ca="1" si="356"/>
        <v>0</v>
      </c>
      <c r="AS648" s="18">
        <f t="shared" ca="1" si="356"/>
        <v>0</v>
      </c>
      <c r="AT648" s="18">
        <f t="shared" ca="1" si="356"/>
        <v>0</v>
      </c>
      <c r="AU648" s="18">
        <f t="shared" ca="1" si="356"/>
        <v>0</v>
      </c>
      <c r="AV648" s="18">
        <f t="shared" ca="1" si="356"/>
        <v>0</v>
      </c>
      <c r="AW648" s="18">
        <f t="shared" ca="1" si="356"/>
        <v>0</v>
      </c>
      <c r="AX648" s="18">
        <f t="shared" ca="1" si="356"/>
        <v>0</v>
      </c>
      <c r="AY648" s="18">
        <f t="shared" ca="1" si="357"/>
        <v>0</v>
      </c>
      <c r="AZ648" s="18">
        <f t="shared" ca="1" si="357"/>
        <v>0</v>
      </c>
      <c r="BA648" s="18">
        <f t="shared" ca="1" si="357"/>
        <v>0</v>
      </c>
      <c r="BB648" s="18">
        <f t="shared" ca="1" si="357"/>
        <v>0</v>
      </c>
      <c r="BC648" s="18">
        <f t="shared" ca="1" si="357"/>
        <v>0</v>
      </c>
      <c r="BD648" s="18">
        <f t="shared" ca="1" si="357"/>
        <v>0</v>
      </c>
      <c r="BE648" s="18">
        <f t="shared" ca="1" si="357"/>
        <v>0</v>
      </c>
      <c r="BF648" s="18">
        <f t="shared" ca="1" si="357"/>
        <v>0</v>
      </c>
      <c r="BG648" s="18">
        <f t="shared" ca="1" si="357"/>
        <v>0</v>
      </c>
      <c r="BH648" s="18">
        <f t="shared" ca="1" si="357"/>
        <v>0</v>
      </c>
      <c r="BI648" s="18">
        <f t="shared" ca="1" si="357"/>
        <v>0</v>
      </c>
    </row>
    <row r="649" spans="8:61" x14ac:dyDescent="0.35">
      <c r="H649" s="2" t="str">
        <f t="shared" si="336"/>
        <v>MCCC_27</v>
      </c>
      <c r="I649">
        <f t="shared" si="335"/>
        <v>13</v>
      </c>
      <c r="J649">
        <f t="shared" si="337"/>
        <v>8</v>
      </c>
      <c r="K649" s="18">
        <f t="shared" ref="K649:T658" ca="1" si="358">IF(K$28&gt;$J649,0,OFFSET($K$2,$I649,$J649-K$28))</f>
        <v>0</v>
      </c>
      <c r="L649" s="18">
        <f t="shared" ca="1" si="358"/>
        <v>0</v>
      </c>
      <c r="M649" s="18">
        <f t="shared" ca="1" si="358"/>
        <v>0</v>
      </c>
      <c r="N649" s="18">
        <f t="shared" ca="1" si="358"/>
        <v>0</v>
      </c>
      <c r="O649" s="18">
        <f t="shared" ca="1" si="358"/>
        <v>0</v>
      </c>
      <c r="P649" s="18">
        <f t="shared" ca="1" si="358"/>
        <v>0</v>
      </c>
      <c r="Q649" s="18">
        <f t="shared" ca="1" si="358"/>
        <v>0</v>
      </c>
      <c r="R649" s="18">
        <f t="shared" ca="1" si="358"/>
        <v>0</v>
      </c>
      <c r="S649" s="18">
        <f t="shared" ca="1" si="358"/>
        <v>3.2046916929394417E-2</v>
      </c>
      <c r="T649" s="18">
        <f t="shared" ca="1" si="358"/>
        <v>0</v>
      </c>
      <c r="U649" s="18">
        <f t="shared" ref="U649:AD658" ca="1" si="359">IF(U$28&gt;$J649,0,OFFSET($K$2,$I649,$J649-U$28))</f>
        <v>0</v>
      </c>
      <c r="V649" s="18">
        <f t="shared" ca="1" si="359"/>
        <v>0</v>
      </c>
      <c r="W649" s="18">
        <f t="shared" ca="1" si="359"/>
        <v>0</v>
      </c>
      <c r="X649" s="18">
        <f t="shared" ca="1" si="359"/>
        <v>0</v>
      </c>
      <c r="Y649" s="18">
        <f t="shared" ca="1" si="359"/>
        <v>0</v>
      </c>
      <c r="Z649" s="18">
        <f t="shared" ca="1" si="359"/>
        <v>0</v>
      </c>
      <c r="AA649" s="18">
        <f t="shared" ca="1" si="359"/>
        <v>0</v>
      </c>
      <c r="AB649" s="18">
        <f t="shared" ca="1" si="359"/>
        <v>0</v>
      </c>
      <c r="AC649" s="18">
        <f t="shared" ca="1" si="359"/>
        <v>0</v>
      </c>
      <c r="AD649" s="18">
        <f t="shared" ca="1" si="359"/>
        <v>0</v>
      </c>
      <c r="AE649" s="18">
        <f t="shared" ref="AE649:AN658" ca="1" si="360">IF(AE$28&gt;$J649,0,OFFSET($K$2,$I649,$J649-AE$28))</f>
        <v>0</v>
      </c>
      <c r="AF649" s="18">
        <f t="shared" ca="1" si="360"/>
        <v>0</v>
      </c>
      <c r="AG649" s="18">
        <f t="shared" ca="1" si="360"/>
        <v>0</v>
      </c>
      <c r="AH649" s="18">
        <f t="shared" ca="1" si="360"/>
        <v>0</v>
      </c>
      <c r="AI649" s="18">
        <f t="shared" ca="1" si="360"/>
        <v>0</v>
      </c>
      <c r="AJ649" s="18">
        <f t="shared" ca="1" si="360"/>
        <v>0</v>
      </c>
      <c r="AK649" s="18">
        <f t="shared" ca="1" si="360"/>
        <v>0</v>
      </c>
      <c r="AL649" s="18">
        <f t="shared" ca="1" si="360"/>
        <v>0</v>
      </c>
      <c r="AM649" s="18">
        <f t="shared" ca="1" si="360"/>
        <v>0</v>
      </c>
      <c r="AN649" s="18">
        <f t="shared" ca="1" si="360"/>
        <v>0</v>
      </c>
      <c r="AO649" s="18">
        <f t="shared" ref="AO649:AX658" ca="1" si="361">IF(AO$28&gt;$J649,0,OFFSET($K$2,$I649,$J649-AO$28))</f>
        <v>0</v>
      </c>
      <c r="AP649" s="18">
        <f t="shared" ca="1" si="361"/>
        <v>0</v>
      </c>
      <c r="AQ649" s="18">
        <f t="shared" ca="1" si="361"/>
        <v>0</v>
      </c>
      <c r="AR649" s="18">
        <f t="shared" ca="1" si="361"/>
        <v>0</v>
      </c>
      <c r="AS649" s="18">
        <f t="shared" ca="1" si="361"/>
        <v>0</v>
      </c>
      <c r="AT649" s="18">
        <f t="shared" ca="1" si="361"/>
        <v>0</v>
      </c>
      <c r="AU649" s="18">
        <f t="shared" ca="1" si="361"/>
        <v>0</v>
      </c>
      <c r="AV649" s="18">
        <f t="shared" ca="1" si="361"/>
        <v>0</v>
      </c>
      <c r="AW649" s="18">
        <f t="shared" ca="1" si="361"/>
        <v>0</v>
      </c>
      <c r="AX649" s="18">
        <f t="shared" ca="1" si="361"/>
        <v>0</v>
      </c>
      <c r="AY649" s="18">
        <f t="shared" ref="AY649:BI658" ca="1" si="362">IF(AY$28&gt;$J649,0,OFFSET($K$2,$I649,$J649-AY$28))</f>
        <v>0</v>
      </c>
      <c r="AZ649" s="18">
        <f t="shared" ca="1" si="362"/>
        <v>0</v>
      </c>
      <c r="BA649" s="18">
        <f t="shared" ca="1" si="362"/>
        <v>0</v>
      </c>
      <c r="BB649" s="18">
        <f t="shared" ca="1" si="362"/>
        <v>0</v>
      </c>
      <c r="BC649" s="18">
        <f t="shared" ca="1" si="362"/>
        <v>0</v>
      </c>
      <c r="BD649" s="18">
        <f t="shared" ca="1" si="362"/>
        <v>0</v>
      </c>
      <c r="BE649" s="18">
        <f t="shared" ca="1" si="362"/>
        <v>0</v>
      </c>
      <c r="BF649" s="18">
        <f t="shared" ca="1" si="362"/>
        <v>0</v>
      </c>
      <c r="BG649" s="18">
        <f t="shared" ca="1" si="362"/>
        <v>0</v>
      </c>
      <c r="BH649" s="18">
        <f t="shared" ca="1" si="362"/>
        <v>0</v>
      </c>
      <c r="BI649" s="18">
        <f t="shared" ca="1" si="362"/>
        <v>0</v>
      </c>
    </row>
    <row r="650" spans="8:61" x14ac:dyDescent="0.35">
      <c r="H650" s="2" t="str">
        <f t="shared" si="336"/>
        <v>MCCC_27</v>
      </c>
      <c r="I650">
        <f t="shared" si="335"/>
        <v>13</v>
      </c>
      <c r="J650">
        <f t="shared" si="337"/>
        <v>9</v>
      </c>
      <c r="K650" s="18">
        <f t="shared" ca="1" si="358"/>
        <v>0</v>
      </c>
      <c r="L650" s="18">
        <f t="shared" ca="1" si="358"/>
        <v>0</v>
      </c>
      <c r="M650" s="18">
        <f t="shared" ca="1" si="358"/>
        <v>0</v>
      </c>
      <c r="N650" s="18">
        <f t="shared" ca="1" si="358"/>
        <v>0</v>
      </c>
      <c r="O650" s="18">
        <f t="shared" ca="1" si="358"/>
        <v>0</v>
      </c>
      <c r="P650" s="18">
        <f t="shared" ca="1" si="358"/>
        <v>0</v>
      </c>
      <c r="Q650" s="18">
        <f t="shared" ca="1" si="358"/>
        <v>0</v>
      </c>
      <c r="R650" s="18">
        <f t="shared" ca="1" si="358"/>
        <v>0</v>
      </c>
      <c r="S650" s="18">
        <f t="shared" ca="1" si="358"/>
        <v>0</v>
      </c>
      <c r="T650" s="18">
        <f t="shared" ca="1" si="358"/>
        <v>3.2046916929394417E-2</v>
      </c>
      <c r="U650" s="18">
        <f t="shared" ca="1" si="359"/>
        <v>0</v>
      </c>
      <c r="V650" s="18">
        <f t="shared" ca="1" si="359"/>
        <v>0</v>
      </c>
      <c r="W650" s="18">
        <f t="shared" ca="1" si="359"/>
        <v>0</v>
      </c>
      <c r="X650" s="18">
        <f t="shared" ca="1" si="359"/>
        <v>0</v>
      </c>
      <c r="Y650" s="18">
        <f t="shared" ca="1" si="359"/>
        <v>0</v>
      </c>
      <c r="Z650" s="18">
        <f t="shared" ca="1" si="359"/>
        <v>0</v>
      </c>
      <c r="AA650" s="18">
        <f t="shared" ca="1" si="359"/>
        <v>0</v>
      </c>
      <c r="AB650" s="18">
        <f t="shared" ca="1" si="359"/>
        <v>0</v>
      </c>
      <c r="AC650" s="18">
        <f t="shared" ca="1" si="359"/>
        <v>0</v>
      </c>
      <c r="AD650" s="18">
        <f t="shared" ca="1" si="359"/>
        <v>0</v>
      </c>
      <c r="AE650" s="18">
        <f t="shared" ca="1" si="360"/>
        <v>0</v>
      </c>
      <c r="AF650" s="18">
        <f t="shared" ca="1" si="360"/>
        <v>0</v>
      </c>
      <c r="AG650" s="18">
        <f t="shared" ca="1" si="360"/>
        <v>0</v>
      </c>
      <c r="AH650" s="18">
        <f t="shared" ca="1" si="360"/>
        <v>0</v>
      </c>
      <c r="AI650" s="18">
        <f t="shared" ca="1" si="360"/>
        <v>0</v>
      </c>
      <c r="AJ650" s="18">
        <f t="shared" ca="1" si="360"/>
        <v>0</v>
      </c>
      <c r="AK650" s="18">
        <f t="shared" ca="1" si="360"/>
        <v>0</v>
      </c>
      <c r="AL650" s="18">
        <f t="shared" ca="1" si="360"/>
        <v>0</v>
      </c>
      <c r="AM650" s="18">
        <f t="shared" ca="1" si="360"/>
        <v>0</v>
      </c>
      <c r="AN650" s="18">
        <f t="shared" ca="1" si="360"/>
        <v>0</v>
      </c>
      <c r="AO650" s="18">
        <f t="shared" ca="1" si="361"/>
        <v>0</v>
      </c>
      <c r="AP650" s="18">
        <f t="shared" ca="1" si="361"/>
        <v>0</v>
      </c>
      <c r="AQ650" s="18">
        <f t="shared" ca="1" si="361"/>
        <v>0</v>
      </c>
      <c r="AR650" s="18">
        <f t="shared" ca="1" si="361"/>
        <v>0</v>
      </c>
      <c r="AS650" s="18">
        <f t="shared" ca="1" si="361"/>
        <v>0</v>
      </c>
      <c r="AT650" s="18">
        <f t="shared" ca="1" si="361"/>
        <v>0</v>
      </c>
      <c r="AU650" s="18">
        <f t="shared" ca="1" si="361"/>
        <v>0</v>
      </c>
      <c r="AV650" s="18">
        <f t="shared" ca="1" si="361"/>
        <v>0</v>
      </c>
      <c r="AW650" s="18">
        <f t="shared" ca="1" si="361"/>
        <v>0</v>
      </c>
      <c r="AX650" s="18">
        <f t="shared" ca="1" si="361"/>
        <v>0</v>
      </c>
      <c r="AY650" s="18">
        <f t="shared" ca="1" si="362"/>
        <v>0</v>
      </c>
      <c r="AZ650" s="18">
        <f t="shared" ca="1" si="362"/>
        <v>0</v>
      </c>
      <c r="BA650" s="18">
        <f t="shared" ca="1" si="362"/>
        <v>0</v>
      </c>
      <c r="BB650" s="18">
        <f t="shared" ca="1" si="362"/>
        <v>0</v>
      </c>
      <c r="BC650" s="18">
        <f t="shared" ca="1" si="362"/>
        <v>0</v>
      </c>
      <c r="BD650" s="18">
        <f t="shared" ca="1" si="362"/>
        <v>0</v>
      </c>
      <c r="BE650" s="18">
        <f t="shared" ca="1" si="362"/>
        <v>0</v>
      </c>
      <c r="BF650" s="18">
        <f t="shared" ca="1" si="362"/>
        <v>0</v>
      </c>
      <c r="BG650" s="18">
        <f t="shared" ca="1" si="362"/>
        <v>0</v>
      </c>
      <c r="BH650" s="18">
        <f t="shared" ca="1" si="362"/>
        <v>0</v>
      </c>
      <c r="BI650" s="18">
        <f t="shared" ca="1" si="362"/>
        <v>0</v>
      </c>
    </row>
    <row r="651" spans="8:61" x14ac:dyDescent="0.35">
      <c r="H651" s="2" t="str">
        <f t="shared" si="336"/>
        <v>MCCC_27</v>
      </c>
      <c r="I651">
        <f t="shared" si="335"/>
        <v>13</v>
      </c>
      <c r="J651">
        <f t="shared" si="337"/>
        <v>10</v>
      </c>
      <c r="K651" s="18">
        <f t="shared" ca="1" si="358"/>
        <v>0</v>
      </c>
      <c r="L651" s="18">
        <f t="shared" ca="1" si="358"/>
        <v>0</v>
      </c>
      <c r="M651" s="18">
        <f t="shared" ca="1" si="358"/>
        <v>0</v>
      </c>
      <c r="N651" s="18">
        <f t="shared" ca="1" si="358"/>
        <v>0</v>
      </c>
      <c r="O651" s="18">
        <f t="shared" ca="1" si="358"/>
        <v>0</v>
      </c>
      <c r="P651" s="18">
        <f t="shared" ca="1" si="358"/>
        <v>0</v>
      </c>
      <c r="Q651" s="18">
        <f t="shared" ca="1" si="358"/>
        <v>0</v>
      </c>
      <c r="R651" s="18">
        <f t="shared" ca="1" si="358"/>
        <v>0</v>
      </c>
      <c r="S651" s="18">
        <f t="shared" ca="1" si="358"/>
        <v>0</v>
      </c>
      <c r="T651" s="18">
        <f t="shared" ca="1" si="358"/>
        <v>0</v>
      </c>
      <c r="U651" s="18">
        <f t="shared" ca="1" si="359"/>
        <v>3.2046916929394417E-2</v>
      </c>
      <c r="V651" s="18">
        <f t="shared" ca="1" si="359"/>
        <v>0</v>
      </c>
      <c r="W651" s="18">
        <f t="shared" ca="1" si="359"/>
        <v>0</v>
      </c>
      <c r="X651" s="18">
        <f t="shared" ca="1" si="359"/>
        <v>0</v>
      </c>
      <c r="Y651" s="18">
        <f t="shared" ca="1" si="359"/>
        <v>0</v>
      </c>
      <c r="Z651" s="18">
        <f t="shared" ca="1" si="359"/>
        <v>0</v>
      </c>
      <c r="AA651" s="18">
        <f t="shared" ca="1" si="359"/>
        <v>0</v>
      </c>
      <c r="AB651" s="18">
        <f t="shared" ca="1" si="359"/>
        <v>0</v>
      </c>
      <c r="AC651" s="18">
        <f t="shared" ca="1" si="359"/>
        <v>0</v>
      </c>
      <c r="AD651" s="18">
        <f t="shared" ca="1" si="359"/>
        <v>0</v>
      </c>
      <c r="AE651" s="18">
        <f t="shared" ca="1" si="360"/>
        <v>0</v>
      </c>
      <c r="AF651" s="18">
        <f t="shared" ca="1" si="360"/>
        <v>0</v>
      </c>
      <c r="AG651" s="18">
        <f t="shared" ca="1" si="360"/>
        <v>0</v>
      </c>
      <c r="AH651" s="18">
        <f t="shared" ca="1" si="360"/>
        <v>0</v>
      </c>
      <c r="AI651" s="18">
        <f t="shared" ca="1" si="360"/>
        <v>0</v>
      </c>
      <c r="AJ651" s="18">
        <f t="shared" ca="1" si="360"/>
        <v>0</v>
      </c>
      <c r="AK651" s="18">
        <f t="shared" ca="1" si="360"/>
        <v>0</v>
      </c>
      <c r="AL651" s="18">
        <f t="shared" ca="1" si="360"/>
        <v>0</v>
      </c>
      <c r="AM651" s="18">
        <f t="shared" ca="1" si="360"/>
        <v>0</v>
      </c>
      <c r="AN651" s="18">
        <f t="shared" ca="1" si="360"/>
        <v>0</v>
      </c>
      <c r="AO651" s="18">
        <f t="shared" ca="1" si="361"/>
        <v>0</v>
      </c>
      <c r="AP651" s="18">
        <f t="shared" ca="1" si="361"/>
        <v>0</v>
      </c>
      <c r="AQ651" s="18">
        <f t="shared" ca="1" si="361"/>
        <v>0</v>
      </c>
      <c r="AR651" s="18">
        <f t="shared" ca="1" si="361"/>
        <v>0</v>
      </c>
      <c r="AS651" s="18">
        <f t="shared" ca="1" si="361"/>
        <v>0</v>
      </c>
      <c r="AT651" s="18">
        <f t="shared" ca="1" si="361"/>
        <v>0</v>
      </c>
      <c r="AU651" s="18">
        <f t="shared" ca="1" si="361"/>
        <v>0</v>
      </c>
      <c r="AV651" s="18">
        <f t="shared" ca="1" si="361"/>
        <v>0</v>
      </c>
      <c r="AW651" s="18">
        <f t="shared" ca="1" si="361"/>
        <v>0</v>
      </c>
      <c r="AX651" s="18">
        <f t="shared" ca="1" si="361"/>
        <v>0</v>
      </c>
      <c r="AY651" s="18">
        <f t="shared" ca="1" si="362"/>
        <v>0</v>
      </c>
      <c r="AZ651" s="18">
        <f t="shared" ca="1" si="362"/>
        <v>0</v>
      </c>
      <c r="BA651" s="18">
        <f t="shared" ca="1" si="362"/>
        <v>0</v>
      </c>
      <c r="BB651" s="18">
        <f t="shared" ca="1" si="362"/>
        <v>0</v>
      </c>
      <c r="BC651" s="18">
        <f t="shared" ca="1" si="362"/>
        <v>0</v>
      </c>
      <c r="BD651" s="18">
        <f t="shared" ca="1" si="362"/>
        <v>0</v>
      </c>
      <c r="BE651" s="18">
        <f t="shared" ca="1" si="362"/>
        <v>0</v>
      </c>
      <c r="BF651" s="18">
        <f t="shared" ca="1" si="362"/>
        <v>0</v>
      </c>
      <c r="BG651" s="18">
        <f t="shared" ca="1" si="362"/>
        <v>0</v>
      </c>
      <c r="BH651" s="18">
        <f t="shared" ca="1" si="362"/>
        <v>0</v>
      </c>
      <c r="BI651" s="18">
        <f t="shared" ca="1" si="362"/>
        <v>0</v>
      </c>
    </row>
    <row r="652" spans="8:61" x14ac:dyDescent="0.35">
      <c r="H652" s="2" t="str">
        <f t="shared" si="336"/>
        <v>MCCC_27</v>
      </c>
      <c r="I652">
        <f t="shared" si="335"/>
        <v>13</v>
      </c>
      <c r="J652">
        <f t="shared" si="337"/>
        <v>11</v>
      </c>
      <c r="K652" s="18">
        <f t="shared" ca="1" si="358"/>
        <v>0</v>
      </c>
      <c r="L652" s="18">
        <f t="shared" ca="1" si="358"/>
        <v>0</v>
      </c>
      <c r="M652" s="18">
        <f t="shared" ca="1" si="358"/>
        <v>0</v>
      </c>
      <c r="N652" s="18">
        <f t="shared" ca="1" si="358"/>
        <v>0</v>
      </c>
      <c r="O652" s="18">
        <f t="shared" ca="1" si="358"/>
        <v>0</v>
      </c>
      <c r="P652" s="18">
        <f t="shared" ca="1" si="358"/>
        <v>0</v>
      </c>
      <c r="Q652" s="18">
        <f t="shared" ca="1" si="358"/>
        <v>0</v>
      </c>
      <c r="R652" s="18">
        <f t="shared" ca="1" si="358"/>
        <v>0</v>
      </c>
      <c r="S652" s="18">
        <f t="shared" ca="1" si="358"/>
        <v>0</v>
      </c>
      <c r="T652" s="18">
        <f t="shared" ca="1" si="358"/>
        <v>0</v>
      </c>
      <c r="U652" s="18">
        <f t="shared" ca="1" si="359"/>
        <v>0</v>
      </c>
      <c r="V652" s="18">
        <f t="shared" ca="1" si="359"/>
        <v>3.2046916929394417E-2</v>
      </c>
      <c r="W652" s="18">
        <f t="shared" ca="1" si="359"/>
        <v>0</v>
      </c>
      <c r="X652" s="18">
        <f t="shared" ca="1" si="359"/>
        <v>0</v>
      </c>
      <c r="Y652" s="18">
        <f t="shared" ca="1" si="359"/>
        <v>0</v>
      </c>
      <c r="Z652" s="18">
        <f t="shared" ca="1" si="359"/>
        <v>0</v>
      </c>
      <c r="AA652" s="18">
        <f t="shared" ca="1" si="359"/>
        <v>0</v>
      </c>
      <c r="AB652" s="18">
        <f t="shared" ca="1" si="359"/>
        <v>0</v>
      </c>
      <c r="AC652" s="18">
        <f t="shared" ca="1" si="359"/>
        <v>0</v>
      </c>
      <c r="AD652" s="18">
        <f t="shared" ca="1" si="359"/>
        <v>0</v>
      </c>
      <c r="AE652" s="18">
        <f t="shared" ca="1" si="360"/>
        <v>0</v>
      </c>
      <c r="AF652" s="18">
        <f t="shared" ca="1" si="360"/>
        <v>0</v>
      </c>
      <c r="AG652" s="18">
        <f t="shared" ca="1" si="360"/>
        <v>0</v>
      </c>
      <c r="AH652" s="18">
        <f t="shared" ca="1" si="360"/>
        <v>0</v>
      </c>
      <c r="AI652" s="18">
        <f t="shared" ca="1" si="360"/>
        <v>0</v>
      </c>
      <c r="AJ652" s="18">
        <f t="shared" ca="1" si="360"/>
        <v>0</v>
      </c>
      <c r="AK652" s="18">
        <f t="shared" ca="1" si="360"/>
        <v>0</v>
      </c>
      <c r="AL652" s="18">
        <f t="shared" ca="1" si="360"/>
        <v>0</v>
      </c>
      <c r="AM652" s="18">
        <f t="shared" ca="1" si="360"/>
        <v>0</v>
      </c>
      <c r="AN652" s="18">
        <f t="shared" ca="1" si="360"/>
        <v>0</v>
      </c>
      <c r="AO652" s="18">
        <f t="shared" ca="1" si="361"/>
        <v>0</v>
      </c>
      <c r="AP652" s="18">
        <f t="shared" ca="1" si="361"/>
        <v>0</v>
      </c>
      <c r="AQ652" s="18">
        <f t="shared" ca="1" si="361"/>
        <v>0</v>
      </c>
      <c r="AR652" s="18">
        <f t="shared" ca="1" si="361"/>
        <v>0</v>
      </c>
      <c r="AS652" s="18">
        <f t="shared" ca="1" si="361"/>
        <v>0</v>
      </c>
      <c r="AT652" s="18">
        <f t="shared" ca="1" si="361"/>
        <v>0</v>
      </c>
      <c r="AU652" s="18">
        <f t="shared" ca="1" si="361"/>
        <v>0</v>
      </c>
      <c r="AV652" s="18">
        <f t="shared" ca="1" si="361"/>
        <v>0</v>
      </c>
      <c r="AW652" s="18">
        <f t="shared" ca="1" si="361"/>
        <v>0</v>
      </c>
      <c r="AX652" s="18">
        <f t="shared" ca="1" si="361"/>
        <v>0</v>
      </c>
      <c r="AY652" s="18">
        <f t="shared" ca="1" si="362"/>
        <v>0</v>
      </c>
      <c r="AZ652" s="18">
        <f t="shared" ca="1" si="362"/>
        <v>0</v>
      </c>
      <c r="BA652" s="18">
        <f t="shared" ca="1" si="362"/>
        <v>0</v>
      </c>
      <c r="BB652" s="18">
        <f t="shared" ca="1" si="362"/>
        <v>0</v>
      </c>
      <c r="BC652" s="18">
        <f t="shared" ca="1" si="362"/>
        <v>0</v>
      </c>
      <c r="BD652" s="18">
        <f t="shared" ca="1" si="362"/>
        <v>0</v>
      </c>
      <c r="BE652" s="18">
        <f t="shared" ca="1" si="362"/>
        <v>0</v>
      </c>
      <c r="BF652" s="18">
        <f t="shared" ca="1" si="362"/>
        <v>0</v>
      </c>
      <c r="BG652" s="18">
        <f t="shared" ca="1" si="362"/>
        <v>0</v>
      </c>
      <c r="BH652" s="18">
        <f t="shared" ca="1" si="362"/>
        <v>0</v>
      </c>
      <c r="BI652" s="18">
        <f t="shared" ca="1" si="362"/>
        <v>0</v>
      </c>
    </row>
    <row r="653" spans="8:61" x14ac:dyDescent="0.35">
      <c r="H653" s="2" t="str">
        <f t="shared" si="336"/>
        <v>MCCC_27</v>
      </c>
      <c r="I653">
        <f t="shared" si="335"/>
        <v>13</v>
      </c>
      <c r="J653">
        <f t="shared" si="337"/>
        <v>12</v>
      </c>
      <c r="K653" s="18">
        <f t="shared" ca="1" si="358"/>
        <v>0</v>
      </c>
      <c r="L653" s="18">
        <f t="shared" ca="1" si="358"/>
        <v>0</v>
      </c>
      <c r="M653" s="18">
        <f t="shared" ca="1" si="358"/>
        <v>0</v>
      </c>
      <c r="N653" s="18">
        <f t="shared" ca="1" si="358"/>
        <v>0</v>
      </c>
      <c r="O653" s="18">
        <f t="shared" ca="1" si="358"/>
        <v>0</v>
      </c>
      <c r="P653" s="18">
        <f t="shared" ca="1" si="358"/>
        <v>0</v>
      </c>
      <c r="Q653" s="18">
        <f t="shared" ca="1" si="358"/>
        <v>0</v>
      </c>
      <c r="R653" s="18">
        <f t="shared" ca="1" si="358"/>
        <v>0</v>
      </c>
      <c r="S653" s="18">
        <f t="shared" ca="1" si="358"/>
        <v>0</v>
      </c>
      <c r="T653" s="18">
        <f t="shared" ca="1" si="358"/>
        <v>0</v>
      </c>
      <c r="U653" s="18">
        <f t="shared" ca="1" si="359"/>
        <v>0</v>
      </c>
      <c r="V653" s="18">
        <f t="shared" ca="1" si="359"/>
        <v>0</v>
      </c>
      <c r="W653" s="18">
        <f t="shared" ca="1" si="359"/>
        <v>3.2046916929394417E-2</v>
      </c>
      <c r="X653" s="18">
        <f t="shared" ca="1" si="359"/>
        <v>0</v>
      </c>
      <c r="Y653" s="18">
        <f t="shared" ca="1" si="359"/>
        <v>0</v>
      </c>
      <c r="Z653" s="18">
        <f t="shared" ca="1" si="359"/>
        <v>0</v>
      </c>
      <c r="AA653" s="18">
        <f t="shared" ca="1" si="359"/>
        <v>0</v>
      </c>
      <c r="AB653" s="18">
        <f t="shared" ca="1" si="359"/>
        <v>0</v>
      </c>
      <c r="AC653" s="18">
        <f t="shared" ca="1" si="359"/>
        <v>0</v>
      </c>
      <c r="AD653" s="18">
        <f t="shared" ca="1" si="359"/>
        <v>0</v>
      </c>
      <c r="AE653" s="18">
        <f t="shared" ca="1" si="360"/>
        <v>0</v>
      </c>
      <c r="AF653" s="18">
        <f t="shared" ca="1" si="360"/>
        <v>0</v>
      </c>
      <c r="AG653" s="18">
        <f t="shared" ca="1" si="360"/>
        <v>0</v>
      </c>
      <c r="AH653" s="18">
        <f t="shared" ca="1" si="360"/>
        <v>0</v>
      </c>
      <c r="AI653" s="18">
        <f t="shared" ca="1" si="360"/>
        <v>0</v>
      </c>
      <c r="AJ653" s="18">
        <f t="shared" ca="1" si="360"/>
        <v>0</v>
      </c>
      <c r="AK653" s="18">
        <f t="shared" ca="1" si="360"/>
        <v>0</v>
      </c>
      <c r="AL653" s="18">
        <f t="shared" ca="1" si="360"/>
        <v>0</v>
      </c>
      <c r="AM653" s="18">
        <f t="shared" ca="1" si="360"/>
        <v>0</v>
      </c>
      <c r="AN653" s="18">
        <f t="shared" ca="1" si="360"/>
        <v>0</v>
      </c>
      <c r="AO653" s="18">
        <f t="shared" ca="1" si="361"/>
        <v>0</v>
      </c>
      <c r="AP653" s="18">
        <f t="shared" ca="1" si="361"/>
        <v>0</v>
      </c>
      <c r="AQ653" s="18">
        <f t="shared" ca="1" si="361"/>
        <v>0</v>
      </c>
      <c r="AR653" s="18">
        <f t="shared" ca="1" si="361"/>
        <v>0</v>
      </c>
      <c r="AS653" s="18">
        <f t="shared" ca="1" si="361"/>
        <v>0</v>
      </c>
      <c r="AT653" s="18">
        <f t="shared" ca="1" si="361"/>
        <v>0</v>
      </c>
      <c r="AU653" s="18">
        <f t="shared" ca="1" si="361"/>
        <v>0</v>
      </c>
      <c r="AV653" s="18">
        <f t="shared" ca="1" si="361"/>
        <v>0</v>
      </c>
      <c r="AW653" s="18">
        <f t="shared" ca="1" si="361"/>
        <v>0</v>
      </c>
      <c r="AX653" s="18">
        <f t="shared" ca="1" si="361"/>
        <v>0</v>
      </c>
      <c r="AY653" s="18">
        <f t="shared" ca="1" si="362"/>
        <v>0</v>
      </c>
      <c r="AZ653" s="18">
        <f t="shared" ca="1" si="362"/>
        <v>0</v>
      </c>
      <c r="BA653" s="18">
        <f t="shared" ca="1" si="362"/>
        <v>0</v>
      </c>
      <c r="BB653" s="18">
        <f t="shared" ca="1" si="362"/>
        <v>0</v>
      </c>
      <c r="BC653" s="18">
        <f t="shared" ca="1" si="362"/>
        <v>0</v>
      </c>
      <c r="BD653" s="18">
        <f t="shared" ca="1" si="362"/>
        <v>0</v>
      </c>
      <c r="BE653" s="18">
        <f t="shared" ca="1" si="362"/>
        <v>0</v>
      </c>
      <c r="BF653" s="18">
        <f t="shared" ca="1" si="362"/>
        <v>0</v>
      </c>
      <c r="BG653" s="18">
        <f t="shared" ca="1" si="362"/>
        <v>0</v>
      </c>
      <c r="BH653" s="18">
        <f t="shared" ca="1" si="362"/>
        <v>0</v>
      </c>
      <c r="BI653" s="18">
        <f t="shared" ca="1" si="362"/>
        <v>0</v>
      </c>
    </row>
    <row r="654" spans="8:61" x14ac:dyDescent="0.35">
      <c r="H654" s="2" t="str">
        <f t="shared" si="336"/>
        <v>MCCC_27</v>
      </c>
      <c r="I654">
        <f t="shared" si="335"/>
        <v>13</v>
      </c>
      <c r="J654">
        <f t="shared" si="337"/>
        <v>13</v>
      </c>
      <c r="K654" s="18">
        <f t="shared" ca="1" si="358"/>
        <v>0</v>
      </c>
      <c r="L654" s="18">
        <f t="shared" ca="1" si="358"/>
        <v>0</v>
      </c>
      <c r="M654" s="18">
        <f t="shared" ca="1" si="358"/>
        <v>0</v>
      </c>
      <c r="N654" s="18">
        <f t="shared" ca="1" si="358"/>
        <v>0</v>
      </c>
      <c r="O654" s="18">
        <f t="shared" ca="1" si="358"/>
        <v>0</v>
      </c>
      <c r="P654" s="18">
        <f t="shared" ca="1" si="358"/>
        <v>0</v>
      </c>
      <c r="Q654" s="18">
        <f t="shared" ca="1" si="358"/>
        <v>0</v>
      </c>
      <c r="R654" s="18">
        <f t="shared" ca="1" si="358"/>
        <v>0</v>
      </c>
      <c r="S654" s="18">
        <f t="shared" ca="1" si="358"/>
        <v>0</v>
      </c>
      <c r="T654" s="18">
        <f t="shared" ca="1" si="358"/>
        <v>0</v>
      </c>
      <c r="U654" s="18">
        <f t="shared" ca="1" si="359"/>
        <v>0</v>
      </c>
      <c r="V654" s="18">
        <f t="shared" ca="1" si="359"/>
        <v>0</v>
      </c>
      <c r="W654" s="18">
        <f t="shared" ca="1" si="359"/>
        <v>0</v>
      </c>
      <c r="X654" s="18">
        <f t="shared" ca="1" si="359"/>
        <v>3.2046916929394417E-2</v>
      </c>
      <c r="Y654" s="18">
        <f t="shared" ca="1" si="359"/>
        <v>0</v>
      </c>
      <c r="Z654" s="18">
        <f t="shared" ca="1" si="359"/>
        <v>0</v>
      </c>
      <c r="AA654" s="18">
        <f t="shared" ca="1" si="359"/>
        <v>0</v>
      </c>
      <c r="AB654" s="18">
        <f t="shared" ca="1" si="359"/>
        <v>0</v>
      </c>
      <c r="AC654" s="18">
        <f t="shared" ca="1" si="359"/>
        <v>0</v>
      </c>
      <c r="AD654" s="18">
        <f t="shared" ca="1" si="359"/>
        <v>0</v>
      </c>
      <c r="AE654" s="18">
        <f t="shared" ca="1" si="360"/>
        <v>0</v>
      </c>
      <c r="AF654" s="18">
        <f t="shared" ca="1" si="360"/>
        <v>0</v>
      </c>
      <c r="AG654" s="18">
        <f t="shared" ca="1" si="360"/>
        <v>0</v>
      </c>
      <c r="AH654" s="18">
        <f t="shared" ca="1" si="360"/>
        <v>0</v>
      </c>
      <c r="AI654" s="18">
        <f t="shared" ca="1" si="360"/>
        <v>0</v>
      </c>
      <c r="AJ654" s="18">
        <f t="shared" ca="1" si="360"/>
        <v>0</v>
      </c>
      <c r="AK654" s="18">
        <f t="shared" ca="1" si="360"/>
        <v>0</v>
      </c>
      <c r="AL654" s="18">
        <f t="shared" ca="1" si="360"/>
        <v>0</v>
      </c>
      <c r="AM654" s="18">
        <f t="shared" ca="1" si="360"/>
        <v>0</v>
      </c>
      <c r="AN654" s="18">
        <f t="shared" ca="1" si="360"/>
        <v>0</v>
      </c>
      <c r="AO654" s="18">
        <f t="shared" ca="1" si="361"/>
        <v>0</v>
      </c>
      <c r="AP654" s="18">
        <f t="shared" ca="1" si="361"/>
        <v>0</v>
      </c>
      <c r="AQ654" s="18">
        <f t="shared" ca="1" si="361"/>
        <v>0</v>
      </c>
      <c r="AR654" s="18">
        <f t="shared" ca="1" si="361"/>
        <v>0</v>
      </c>
      <c r="AS654" s="18">
        <f t="shared" ca="1" si="361"/>
        <v>0</v>
      </c>
      <c r="AT654" s="18">
        <f t="shared" ca="1" si="361"/>
        <v>0</v>
      </c>
      <c r="AU654" s="18">
        <f t="shared" ca="1" si="361"/>
        <v>0</v>
      </c>
      <c r="AV654" s="18">
        <f t="shared" ca="1" si="361"/>
        <v>0</v>
      </c>
      <c r="AW654" s="18">
        <f t="shared" ca="1" si="361"/>
        <v>0</v>
      </c>
      <c r="AX654" s="18">
        <f t="shared" ca="1" si="361"/>
        <v>0</v>
      </c>
      <c r="AY654" s="18">
        <f t="shared" ca="1" si="362"/>
        <v>0</v>
      </c>
      <c r="AZ654" s="18">
        <f t="shared" ca="1" si="362"/>
        <v>0</v>
      </c>
      <c r="BA654" s="18">
        <f t="shared" ca="1" si="362"/>
        <v>0</v>
      </c>
      <c r="BB654" s="18">
        <f t="shared" ca="1" si="362"/>
        <v>0</v>
      </c>
      <c r="BC654" s="18">
        <f t="shared" ca="1" si="362"/>
        <v>0</v>
      </c>
      <c r="BD654" s="18">
        <f t="shared" ca="1" si="362"/>
        <v>0</v>
      </c>
      <c r="BE654" s="18">
        <f t="shared" ca="1" si="362"/>
        <v>0</v>
      </c>
      <c r="BF654" s="18">
        <f t="shared" ca="1" si="362"/>
        <v>0</v>
      </c>
      <c r="BG654" s="18">
        <f t="shared" ca="1" si="362"/>
        <v>0</v>
      </c>
      <c r="BH654" s="18">
        <f t="shared" ca="1" si="362"/>
        <v>0</v>
      </c>
      <c r="BI654" s="18">
        <f t="shared" ca="1" si="362"/>
        <v>0</v>
      </c>
    </row>
    <row r="655" spans="8:61" x14ac:dyDescent="0.35">
      <c r="H655" s="2" t="str">
        <f t="shared" si="336"/>
        <v>MCCC_27</v>
      </c>
      <c r="I655">
        <f t="shared" si="335"/>
        <v>13</v>
      </c>
      <c r="J655">
        <f t="shared" si="337"/>
        <v>14</v>
      </c>
      <c r="K655" s="18">
        <f t="shared" ca="1" si="358"/>
        <v>0</v>
      </c>
      <c r="L655" s="18">
        <f t="shared" ca="1" si="358"/>
        <v>0</v>
      </c>
      <c r="M655" s="18">
        <f t="shared" ca="1" si="358"/>
        <v>0</v>
      </c>
      <c r="N655" s="18">
        <f t="shared" ca="1" si="358"/>
        <v>0</v>
      </c>
      <c r="O655" s="18">
        <f t="shared" ca="1" si="358"/>
        <v>0</v>
      </c>
      <c r="P655" s="18">
        <f t="shared" ca="1" si="358"/>
        <v>0</v>
      </c>
      <c r="Q655" s="18">
        <f t="shared" ca="1" si="358"/>
        <v>0</v>
      </c>
      <c r="R655" s="18">
        <f t="shared" ca="1" si="358"/>
        <v>0</v>
      </c>
      <c r="S655" s="18">
        <f t="shared" ca="1" si="358"/>
        <v>0</v>
      </c>
      <c r="T655" s="18">
        <f t="shared" ca="1" si="358"/>
        <v>0</v>
      </c>
      <c r="U655" s="18">
        <f t="shared" ca="1" si="359"/>
        <v>0</v>
      </c>
      <c r="V655" s="18">
        <f t="shared" ca="1" si="359"/>
        <v>0</v>
      </c>
      <c r="W655" s="18">
        <f t="shared" ca="1" si="359"/>
        <v>0</v>
      </c>
      <c r="X655" s="18">
        <f t="shared" ca="1" si="359"/>
        <v>0</v>
      </c>
      <c r="Y655" s="18">
        <f t="shared" ca="1" si="359"/>
        <v>3.2046916929394417E-2</v>
      </c>
      <c r="Z655" s="18">
        <f t="shared" ca="1" si="359"/>
        <v>0</v>
      </c>
      <c r="AA655" s="18">
        <f t="shared" ca="1" si="359"/>
        <v>0</v>
      </c>
      <c r="AB655" s="18">
        <f t="shared" ca="1" si="359"/>
        <v>0</v>
      </c>
      <c r="AC655" s="18">
        <f t="shared" ca="1" si="359"/>
        <v>0</v>
      </c>
      <c r="AD655" s="18">
        <f t="shared" ca="1" si="359"/>
        <v>0</v>
      </c>
      <c r="AE655" s="18">
        <f t="shared" ca="1" si="360"/>
        <v>0</v>
      </c>
      <c r="AF655" s="18">
        <f t="shared" ca="1" si="360"/>
        <v>0</v>
      </c>
      <c r="AG655" s="18">
        <f t="shared" ca="1" si="360"/>
        <v>0</v>
      </c>
      <c r="AH655" s="18">
        <f t="shared" ca="1" si="360"/>
        <v>0</v>
      </c>
      <c r="AI655" s="18">
        <f t="shared" ca="1" si="360"/>
        <v>0</v>
      </c>
      <c r="AJ655" s="18">
        <f t="shared" ca="1" si="360"/>
        <v>0</v>
      </c>
      <c r="AK655" s="18">
        <f t="shared" ca="1" si="360"/>
        <v>0</v>
      </c>
      <c r="AL655" s="18">
        <f t="shared" ca="1" si="360"/>
        <v>0</v>
      </c>
      <c r="AM655" s="18">
        <f t="shared" ca="1" si="360"/>
        <v>0</v>
      </c>
      <c r="AN655" s="18">
        <f t="shared" ca="1" si="360"/>
        <v>0</v>
      </c>
      <c r="AO655" s="18">
        <f t="shared" ca="1" si="361"/>
        <v>0</v>
      </c>
      <c r="AP655" s="18">
        <f t="shared" ca="1" si="361"/>
        <v>0</v>
      </c>
      <c r="AQ655" s="18">
        <f t="shared" ca="1" si="361"/>
        <v>0</v>
      </c>
      <c r="AR655" s="18">
        <f t="shared" ca="1" si="361"/>
        <v>0</v>
      </c>
      <c r="AS655" s="18">
        <f t="shared" ca="1" si="361"/>
        <v>0</v>
      </c>
      <c r="AT655" s="18">
        <f t="shared" ca="1" si="361"/>
        <v>0</v>
      </c>
      <c r="AU655" s="18">
        <f t="shared" ca="1" si="361"/>
        <v>0</v>
      </c>
      <c r="AV655" s="18">
        <f t="shared" ca="1" si="361"/>
        <v>0</v>
      </c>
      <c r="AW655" s="18">
        <f t="shared" ca="1" si="361"/>
        <v>0</v>
      </c>
      <c r="AX655" s="18">
        <f t="shared" ca="1" si="361"/>
        <v>0</v>
      </c>
      <c r="AY655" s="18">
        <f t="shared" ca="1" si="362"/>
        <v>0</v>
      </c>
      <c r="AZ655" s="18">
        <f t="shared" ca="1" si="362"/>
        <v>0</v>
      </c>
      <c r="BA655" s="18">
        <f t="shared" ca="1" si="362"/>
        <v>0</v>
      </c>
      <c r="BB655" s="18">
        <f t="shared" ca="1" si="362"/>
        <v>0</v>
      </c>
      <c r="BC655" s="18">
        <f t="shared" ca="1" si="362"/>
        <v>0</v>
      </c>
      <c r="BD655" s="18">
        <f t="shared" ca="1" si="362"/>
        <v>0</v>
      </c>
      <c r="BE655" s="18">
        <f t="shared" ca="1" si="362"/>
        <v>0</v>
      </c>
      <c r="BF655" s="18">
        <f t="shared" ca="1" si="362"/>
        <v>0</v>
      </c>
      <c r="BG655" s="18">
        <f t="shared" ca="1" si="362"/>
        <v>0</v>
      </c>
      <c r="BH655" s="18">
        <f t="shared" ca="1" si="362"/>
        <v>0</v>
      </c>
      <c r="BI655" s="18">
        <f t="shared" ca="1" si="362"/>
        <v>0</v>
      </c>
    </row>
    <row r="656" spans="8:61" x14ac:dyDescent="0.35">
      <c r="H656" s="2" t="str">
        <f t="shared" si="336"/>
        <v>MCCC_27</v>
      </c>
      <c r="I656">
        <f t="shared" si="335"/>
        <v>13</v>
      </c>
      <c r="J656">
        <f t="shared" si="337"/>
        <v>15</v>
      </c>
      <c r="K656" s="18">
        <f t="shared" ca="1" si="358"/>
        <v>0</v>
      </c>
      <c r="L656" s="18">
        <f t="shared" ca="1" si="358"/>
        <v>0</v>
      </c>
      <c r="M656" s="18">
        <f t="shared" ca="1" si="358"/>
        <v>0</v>
      </c>
      <c r="N656" s="18">
        <f t="shared" ca="1" si="358"/>
        <v>0</v>
      </c>
      <c r="O656" s="18">
        <f t="shared" ca="1" si="358"/>
        <v>0</v>
      </c>
      <c r="P656" s="18">
        <f t="shared" ca="1" si="358"/>
        <v>0</v>
      </c>
      <c r="Q656" s="18">
        <f t="shared" ca="1" si="358"/>
        <v>0</v>
      </c>
      <c r="R656" s="18">
        <f t="shared" ca="1" si="358"/>
        <v>0</v>
      </c>
      <c r="S656" s="18">
        <f t="shared" ca="1" si="358"/>
        <v>0</v>
      </c>
      <c r="T656" s="18">
        <f t="shared" ca="1" si="358"/>
        <v>0</v>
      </c>
      <c r="U656" s="18">
        <f t="shared" ca="1" si="359"/>
        <v>0</v>
      </c>
      <c r="V656" s="18">
        <f t="shared" ca="1" si="359"/>
        <v>0</v>
      </c>
      <c r="W656" s="18">
        <f t="shared" ca="1" si="359"/>
        <v>0</v>
      </c>
      <c r="X656" s="18">
        <f t="shared" ca="1" si="359"/>
        <v>0</v>
      </c>
      <c r="Y656" s="18">
        <f t="shared" ca="1" si="359"/>
        <v>0</v>
      </c>
      <c r="Z656" s="18">
        <f t="shared" ca="1" si="359"/>
        <v>3.2046916929394417E-2</v>
      </c>
      <c r="AA656" s="18">
        <f t="shared" ca="1" si="359"/>
        <v>0</v>
      </c>
      <c r="AB656" s="18">
        <f t="shared" ca="1" si="359"/>
        <v>0</v>
      </c>
      <c r="AC656" s="18">
        <f t="shared" ca="1" si="359"/>
        <v>0</v>
      </c>
      <c r="AD656" s="18">
        <f t="shared" ca="1" si="359"/>
        <v>0</v>
      </c>
      <c r="AE656" s="18">
        <f t="shared" ca="1" si="360"/>
        <v>0</v>
      </c>
      <c r="AF656" s="18">
        <f t="shared" ca="1" si="360"/>
        <v>0</v>
      </c>
      <c r="AG656" s="18">
        <f t="shared" ca="1" si="360"/>
        <v>0</v>
      </c>
      <c r="AH656" s="18">
        <f t="shared" ca="1" si="360"/>
        <v>0</v>
      </c>
      <c r="AI656" s="18">
        <f t="shared" ca="1" si="360"/>
        <v>0</v>
      </c>
      <c r="AJ656" s="18">
        <f t="shared" ca="1" si="360"/>
        <v>0</v>
      </c>
      <c r="AK656" s="18">
        <f t="shared" ca="1" si="360"/>
        <v>0</v>
      </c>
      <c r="AL656" s="18">
        <f t="shared" ca="1" si="360"/>
        <v>0</v>
      </c>
      <c r="AM656" s="18">
        <f t="shared" ca="1" si="360"/>
        <v>0</v>
      </c>
      <c r="AN656" s="18">
        <f t="shared" ca="1" si="360"/>
        <v>0</v>
      </c>
      <c r="AO656" s="18">
        <f t="shared" ca="1" si="361"/>
        <v>0</v>
      </c>
      <c r="AP656" s="18">
        <f t="shared" ca="1" si="361"/>
        <v>0</v>
      </c>
      <c r="AQ656" s="18">
        <f t="shared" ca="1" si="361"/>
        <v>0</v>
      </c>
      <c r="AR656" s="18">
        <f t="shared" ca="1" si="361"/>
        <v>0</v>
      </c>
      <c r="AS656" s="18">
        <f t="shared" ca="1" si="361"/>
        <v>0</v>
      </c>
      <c r="AT656" s="18">
        <f t="shared" ca="1" si="361"/>
        <v>0</v>
      </c>
      <c r="AU656" s="18">
        <f t="shared" ca="1" si="361"/>
        <v>0</v>
      </c>
      <c r="AV656" s="18">
        <f t="shared" ca="1" si="361"/>
        <v>0</v>
      </c>
      <c r="AW656" s="18">
        <f t="shared" ca="1" si="361"/>
        <v>0</v>
      </c>
      <c r="AX656" s="18">
        <f t="shared" ca="1" si="361"/>
        <v>0</v>
      </c>
      <c r="AY656" s="18">
        <f t="shared" ca="1" si="362"/>
        <v>0</v>
      </c>
      <c r="AZ656" s="18">
        <f t="shared" ca="1" si="362"/>
        <v>0</v>
      </c>
      <c r="BA656" s="18">
        <f t="shared" ca="1" si="362"/>
        <v>0</v>
      </c>
      <c r="BB656" s="18">
        <f t="shared" ca="1" si="362"/>
        <v>0</v>
      </c>
      <c r="BC656" s="18">
        <f t="shared" ca="1" si="362"/>
        <v>0</v>
      </c>
      <c r="BD656" s="18">
        <f t="shared" ca="1" si="362"/>
        <v>0</v>
      </c>
      <c r="BE656" s="18">
        <f t="shared" ca="1" si="362"/>
        <v>0</v>
      </c>
      <c r="BF656" s="18">
        <f t="shared" ca="1" si="362"/>
        <v>0</v>
      </c>
      <c r="BG656" s="18">
        <f t="shared" ca="1" si="362"/>
        <v>0</v>
      </c>
      <c r="BH656" s="18">
        <f t="shared" ca="1" si="362"/>
        <v>0</v>
      </c>
      <c r="BI656" s="18">
        <f t="shared" ca="1" si="362"/>
        <v>0</v>
      </c>
    </row>
    <row r="657" spans="8:61" x14ac:dyDescent="0.35">
      <c r="H657" s="2" t="str">
        <f t="shared" si="336"/>
        <v>MCCC_27</v>
      </c>
      <c r="I657">
        <f t="shared" si="335"/>
        <v>13</v>
      </c>
      <c r="J657">
        <f t="shared" si="337"/>
        <v>16</v>
      </c>
      <c r="K657" s="18">
        <f t="shared" ca="1" si="358"/>
        <v>0</v>
      </c>
      <c r="L657" s="18">
        <f t="shared" ca="1" si="358"/>
        <v>0</v>
      </c>
      <c r="M657" s="18">
        <f t="shared" ca="1" si="358"/>
        <v>0</v>
      </c>
      <c r="N657" s="18">
        <f t="shared" ca="1" si="358"/>
        <v>0</v>
      </c>
      <c r="O657" s="18">
        <f t="shared" ca="1" si="358"/>
        <v>0</v>
      </c>
      <c r="P657" s="18">
        <f t="shared" ca="1" si="358"/>
        <v>0</v>
      </c>
      <c r="Q657" s="18">
        <f t="shared" ca="1" si="358"/>
        <v>0</v>
      </c>
      <c r="R657" s="18">
        <f t="shared" ca="1" si="358"/>
        <v>0</v>
      </c>
      <c r="S657" s="18">
        <f t="shared" ca="1" si="358"/>
        <v>0</v>
      </c>
      <c r="T657" s="18">
        <f t="shared" ca="1" si="358"/>
        <v>0</v>
      </c>
      <c r="U657" s="18">
        <f t="shared" ca="1" si="359"/>
        <v>0</v>
      </c>
      <c r="V657" s="18">
        <f t="shared" ca="1" si="359"/>
        <v>0</v>
      </c>
      <c r="W657" s="18">
        <f t="shared" ca="1" si="359"/>
        <v>0</v>
      </c>
      <c r="X657" s="18">
        <f t="shared" ca="1" si="359"/>
        <v>0</v>
      </c>
      <c r="Y657" s="18">
        <f t="shared" ca="1" si="359"/>
        <v>0</v>
      </c>
      <c r="Z657" s="18">
        <f t="shared" ca="1" si="359"/>
        <v>0</v>
      </c>
      <c r="AA657" s="18">
        <f t="shared" ca="1" si="359"/>
        <v>3.2046916929394417E-2</v>
      </c>
      <c r="AB657" s="18">
        <f t="shared" ca="1" si="359"/>
        <v>0</v>
      </c>
      <c r="AC657" s="18">
        <f t="shared" ca="1" si="359"/>
        <v>0</v>
      </c>
      <c r="AD657" s="18">
        <f t="shared" ca="1" si="359"/>
        <v>0</v>
      </c>
      <c r="AE657" s="18">
        <f t="shared" ca="1" si="360"/>
        <v>0</v>
      </c>
      <c r="AF657" s="18">
        <f t="shared" ca="1" si="360"/>
        <v>0</v>
      </c>
      <c r="AG657" s="18">
        <f t="shared" ca="1" si="360"/>
        <v>0</v>
      </c>
      <c r="AH657" s="18">
        <f t="shared" ca="1" si="360"/>
        <v>0</v>
      </c>
      <c r="AI657" s="18">
        <f t="shared" ca="1" si="360"/>
        <v>0</v>
      </c>
      <c r="AJ657" s="18">
        <f t="shared" ca="1" si="360"/>
        <v>0</v>
      </c>
      <c r="AK657" s="18">
        <f t="shared" ca="1" si="360"/>
        <v>0</v>
      </c>
      <c r="AL657" s="18">
        <f t="shared" ca="1" si="360"/>
        <v>0</v>
      </c>
      <c r="AM657" s="18">
        <f t="shared" ca="1" si="360"/>
        <v>0</v>
      </c>
      <c r="AN657" s="18">
        <f t="shared" ca="1" si="360"/>
        <v>0</v>
      </c>
      <c r="AO657" s="18">
        <f t="shared" ca="1" si="361"/>
        <v>0</v>
      </c>
      <c r="AP657" s="18">
        <f t="shared" ca="1" si="361"/>
        <v>0</v>
      </c>
      <c r="AQ657" s="18">
        <f t="shared" ca="1" si="361"/>
        <v>0</v>
      </c>
      <c r="AR657" s="18">
        <f t="shared" ca="1" si="361"/>
        <v>0</v>
      </c>
      <c r="AS657" s="18">
        <f t="shared" ca="1" si="361"/>
        <v>0</v>
      </c>
      <c r="AT657" s="18">
        <f t="shared" ca="1" si="361"/>
        <v>0</v>
      </c>
      <c r="AU657" s="18">
        <f t="shared" ca="1" si="361"/>
        <v>0</v>
      </c>
      <c r="AV657" s="18">
        <f t="shared" ca="1" si="361"/>
        <v>0</v>
      </c>
      <c r="AW657" s="18">
        <f t="shared" ca="1" si="361"/>
        <v>0</v>
      </c>
      <c r="AX657" s="18">
        <f t="shared" ca="1" si="361"/>
        <v>0</v>
      </c>
      <c r="AY657" s="18">
        <f t="shared" ca="1" si="362"/>
        <v>0</v>
      </c>
      <c r="AZ657" s="18">
        <f t="shared" ca="1" si="362"/>
        <v>0</v>
      </c>
      <c r="BA657" s="18">
        <f t="shared" ca="1" si="362"/>
        <v>0</v>
      </c>
      <c r="BB657" s="18">
        <f t="shared" ca="1" si="362"/>
        <v>0</v>
      </c>
      <c r="BC657" s="18">
        <f t="shared" ca="1" si="362"/>
        <v>0</v>
      </c>
      <c r="BD657" s="18">
        <f t="shared" ca="1" si="362"/>
        <v>0</v>
      </c>
      <c r="BE657" s="18">
        <f t="shared" ca="1" si="362"/>
        <v>0</v>
      </c>
      <c r="BF657" s="18">
        <f t="shared" ca="1" si="362"/>
        <v>0</v>
      </c>
      <c r="BG657" s="18">
        <f t="shared" ca="1" si="362"/>
        <v>0</v>
      </c>
      <c r="BH657" s="18">
        <f t="shared" ca="1" si="362"/>
        <v>0</v>
      </c>
      <c r="BI657" s="18">
        <f t="shared" ca="1" si="362"/>
        <v>0</v>
      </c>
    </row>
    <row r="658" spans="8:61" x14ac:dyDescent="0.35">
      <c r="H658" s="2" t="str">
        <f t="shared" si="336"/>
        <v>MCCC_27</v>
      </c>
      <c r="I658">
        <f t="shared" si="335"/>
        <v>13</v>
      </c>
      <c r="J658">
        <f t="shared" si="337"/>
        <v>17</v>
      </c>
      <c r="K658" s="18">
        <f t="shared" ca="1" si="358"/>
        <v>0</v>
      </c>
      <c r="L658" s="18">
        <f t="shared" ca="1" si="358"/>
        <v>0</v>
      </c>
      <c r="M658" s="18">
        <f t="shared" ca="1" si="358"/>
        <v>0</v>
      </c>
      <c r="N658" s="18">
        <f t="shared" ca="1" si="358"/>
        <v>0</v>
      </c>
      <c r="O658" s="18">
        <f t="shared" ca="1" si="358"/>
        <v>0</v>
      </c>
      <c r="P658" s="18">
        <f t="shared" ca="1" si="358"/>
        <v>0</v>
      </c>
      <c r="Q658" s="18">
        <f t="shared" ca="1" si="358"/>
        <v>0</v>
      </c>
      <c r="R658" s="18">
        <f t="shared" ca="1" si="358"/>
        <v>0</v>
      </c>
      <c r="S658" s="18">
        <f t="shared" ca="1" si="358"/>
        <v>0</v>
      </c>
      <c r="T658" s="18">
        <f t="shared" ca="1" si="358"/>
        <v>0</v>
      </c>
      <c r="U658" s="18">
        <f t="shared" ca="1" si="359"/>
        <v>0</v>
      </c>
      <c r="V658" s="18">
        <f t="shared" ca="1" si="359"/>
        <v>0</v>
      </c>
      <c r="W658" s="18">
        <f t="shared" ca="1" si="359"/>
        <v>0</v>
      </c>
      <c r="X658" s="18">
        <f t="shared" ca="1" si="359"/>
        <v>0</v>
      </c>
      <c r="Y658" s="18">
        <f t="shared" ca="1" si="359"/>
        <v>0</v>
      </c>
      <c r="Z658" s="18">
        <f t="shared" ca="1" si="359"/>
        <v>0</v>
      </c>
      <c r="AA658" s="18">
        <f t="shared" ca="1" si="359"/>
        <v>0</v>
      </c>
      <c r="AB658" s="18">
        <f t="shared" ca="1" si="359"/>
        <v>3.2046916929394417E-2</v>
      </c>
      <c r="AC658" s="18">
        <f t="shared" ca="1" si="359"/>
        <v>0</v>
      </c>
      <c r="AD658" s="18">
        <f t="shared" ca="1" si="359"/>
        <v>0</v>
      </c>
      <c r="AE658" s="18">
        <f t="shared" ca="1" si="360"/>
        <v>0</v>
      </c>
      <c r="AF658" s="18">
        <f t="shared" ca="1" si="360"/>
        <v>0</v>
      </c>
      <c r="AG658" s="18">
        <f t="shared" ca="1" si="360"/>
        <v>0</v>
      </c>
      <c r="AH658" s="18">
        <f t="shared" ca="1" si="360"/>
        <v>0</v>
      </c>
      <c r="AI658" s="18">
        <f t="shared" ca="1" si="360"/>
        <v>0</v>
      </c>
      <c r="AJ658" s="18">
        <f t="shared" ca="1" si="360"/>
        <v>0</v>
      </c>
      <c r="AK658" s="18">
        <f t="shared" ca="1" si="360"/>
        <v>0</v>
      </c>
      <c r="AL658" s="18">
        <f t="shared" ca="1" si="360"/>
        <v>0</v>
      </c>
      <c r="AM658" s="18">
        <f t="shared" ca="1" si="360"/>
        <v>0</v>
      </c>
      <c r="AN658" s="18">
        <f t="shared" ca="1" si="360"/>
        <v>0</v>
      </c>
      <c r="AO658" s="18">
        <f t="shared" ca="1" si="361"/>
        <v>0</v>
      </c>
      <c r="AP658" s="18">
        <f t="shared" ca="1" si="361"/>
        <v>0</v>
      </c>
      <c r="AQ658" s="18">
        <f t="shared" ca="1" si="361"/>
        <v>0</v>
      </c>
      <c r="AR658" s="18">
        <f t="shared" ca="1" si="361"/>
        <v>0</v>
      </c>
      <c r="AS658" s="18">
        <f t="shared" ca="1" si="361"/>
        <v>0</v>
      </c>
      <c r="AT658" s="18">
        <f t="shared" ca="1" si="361"/>
        <v>0</v>
      </c>
      <c r="AU658" s="18">
        <f t="shared" ca="1" si="361"/>
        <v>0</v>
      </c>
      <c r="AV658" s="18">
        <f t="shared" ca="1" si="361"/>
        <v>0</v>
      </c>
      <c r="AW658" s="18">
        <f t="shared" ca="1" si="361"/>
        <v>0</v>
      </c>
      <c r="AX658" s="18">
        <f t="shared" ca="1" si="361"/>
        <v>0</v>
      </c>
      <c r="AY658" s="18">
        <f t="shared" ca="1" si="362"/>
        <v>0</v>
      </c>
      <c r="AZ658" s="18">
        <f t="shared" ca="1" si="362"/>
        <v>0</v>
      </c>
      <c r="BA658" s="18">
        <f t="shared" ca="1" si="362"/>
        <v>0</v>
      </c>
      <c r="BB658" s="18">
        <f t="shared" ca="1" si="362"/>
        <v>0</v>
      </c>
      <c r="BC658" s="18">
        <f t="shared" ca="1" si="362"/>
        <v>0</v>
      </c>
      <c r="BD658" s="18">
        <f t="shared" ca="1" si="362"/>
        <v>0</v>
      </c>
      <c r="BE658" s="18">
        <f t="shared" ca="1" si="362"/>
        <v>0</v>
      </c>
      <c r="BF658" s="18">
        <f t="shared" ca="1" si="362"/>
        <v>0</v>
      </c>
      <c r="BG658" s="18">
        <f t="shared" ca="1" si="362"/>
        <v>0</v>
      </c>
      <c r="BH658" s="18">
        <f t="shared" ca="1" si="362"/>
        <v>0</v>
      </c>
      <c r="BI658" s="18">
        <f t="shared" ca="1" si="362"/>
        <v>0</v>
      </c>
    </row>
    <row r="659" spans="8:61" x14ac:dyDescent="0.35">
      <c r="H659" s="2" t="str">
        <f t="shared" si="336"/>
        <v>MCCC_27</v>
      </c>
      <c r="I659">
        <f t="shared" si="335"/>
        <v>13</v>
      </c>
      <c r="J659">
        <f t="shared" si="337"/>
        <v>18</v>
      </c>
      <c r="K659" s="18">
        <f t="shared" ref="K659:T668" ca="1" si="363">IF(K$28&gt;$J659,0,OFFSET($K$2,$I659,$J659-K$28))</f>
        <v>0</v>
      </c>
      <c r="L659" s="18">
        <f t="shared" ca="1" si="363"/>
        <v>0</v>
      </c>
      <c r="M659" s="18">
        <f t="shared" ca="1" si="363"/>
        <v>0</v>
      </c>
      <c r="N659" s="18">
        <f t="shared" ca="1" si="363"/>
        <v>0</v>
      </c>
      <c r="O659" s="18">
        <f t="shared" ca="1" si="363"/>
        <v>0</v>
      </c>
      <c r="P659" s="18">
        <f t="shared" ca="1" si="363"/>
        <v>0</v>
      </c>
      <c r="Q659" s="18">
        <f t="shared" ca="1" si="363"/>
        <v>0</v>
      </c>
      <c r="R659" s="18">
        <f t="shared" ca="1" si="363"/>
        <v>0</v>
      </c>
      <c r="S659" s="18">
        <f t="shared" ca="1" si="363"/>
        <v>0</v>
      </c>
      <c r="T659" s="18">
        <f t="shared" ca="1" si="363"/>
        <v>0</v>
      </c>
      <c r="U659" s="18">
        <f t="shared" ref="U659:AD668" ca="1" si="364">IF(U$28&gt;$J659,0,OFFSET($K$2,$I659,$J659-U$28))</f>
        <v>0</v>
      </c>
      <c r="V659" s="18">
        <f t="shared" ca="1" si="364"/>
        <v>0</v>
      </c>
      <c r="W659" s="18">
        <f t="shared" ca="1" si="364"/>
        <v>0</v>
      </c>
      <c r="X659" s="18">
        <f t="shared" ca="1" si="364"/>
        <v>0</v>
      </c>
      <c r="Y659" s="18">
        <f t="shared" ca="1" si="364"/>
        <v>0</v>
      </c>
      <c r="Z659" s="18">
        <f t="shared" ca="1" si="364"/>
        <v>0</v>
      </c>
      <c r="AA659" s="18">
        <f t="shared" ca="1" si="364"/>
        <v>0</v>
      </c>
      <c r="AB659" s="18">
        <f t="shared" ca="1" si="364"/>
        <v>0</v>
      </c>
      <c r="AC659" s="18">
        <f t="shared" ca="1" si="364"/>
        <v>3.2046916929394417E-2</v>
      </c>
      <c r="AD659" s="18">
        <f t="shared" ca="1" si="364"/>
        <v>0</v>
      </c>
      <c r="AE659" s="18">
        <f t="shared" ref="AE659:AN668" ca="1" si="365">IF(AE$28&gt;$J659,0,OFFSET($K$2,$I659,$J659-AE$28))</f>
        <v>0</v>
      </c>
      <c r="AF659" s="18">
        <f t="shared" ca="1" si="365"/>
        <v>0</v>
      </c>
      <c r="AG659" s="18">
        <f t="shared" ca="1" si="365"/>
        <v>0</v>
      </c>
      <c r="AH659" s="18">
        <f t="shared" ca="1" si="365"/>
        <v>0</v>
      </c>
      <c r="AI659" s="18">
        <f t="shared" ca="1" si="365"/>
        <v>0</v>
      </c>
      <c r="AJ659" s="18">
        <f t="shared" ca="1" si="365"/>
        <v>0</v>
      </c>
      <c r="AK659" s="18">
        <f t="shared" ca="1" si="365"/>
        <v>0</v>
      </c>
      <c r="AL659" s="18">
        <f t="shared" ca="1" si="365"/>
        <v>0</v>
      </c>
      <c r="AM659" s="18">
        <f t="shared" ca="1" si="365"/>
        <v>0</v>
      </c>
      <c r="AN659" s="18">
        <f t="shared" ca="1" si="365"/>
        <v>0</v>
      </c>
      <c r="AO659" s="18">
        <f t="shared" ref="AO659:AX668" ca="1" si="366">IF(AO$28&gt;$J659,0,OFFSET($K$2,$I659,$J659-AO$28))</f>
        <v>0</v>
      </c>
      <c r="AP659" s="18">
        <f t="shared" ca="1" si="366"/>
        <v>0</v>
      </c>
      <c r="AQ659" s="18">
        <f t="shared" ca="1" si="366"/>
        <v>0</v>
      </c>
      <c r="AR659" s="18">
        <f t="shared" ca="1" si="366"/>
        <v>0</v>
      </c>
      <c r="AS659" s="18">
        <f t="shared" ca="1" si="366"/>
        <v>0</v>
      </c>
      <c r="AT659" s="18">
        <f t="shared" ca="1" si="366"/>
        <v>0</v>
      </c>
      <c r="AU659" s="18">
        <f t="shared" ca="1" si="366"/>
        <v>0</v>
      </c>
      <c r="AV659" s="18">
        <f t="shared" ca="1" si="366"/>
        <v>0</v>
      </c>
      <c r="AW659" s="18">
        <f t="shared" ca="1" si="366"/>
        <v>0</v>
      </c>
      <c r="AX659" s="18">
        <f t="shared" ca="1" si="366"/>
        <v>0</v>
      </c>
      <c r="AY659" s="18">
        <f t="shared" ref="AY659:BI668" ca="1" si="367">IF(AY$28&gt;$J659,0,OFFSET($K$2,$I659,$J659-AY$28))</f>
        <v>0</v>
      </c>
      <c r="AZ659" s="18">
        <f t="shared" ca="1" si="367"/>
        <v>0</v>
      </c>
      <c r="BA659" s="18">
        <f t="shared" ca="1" si="367"/>
        <v>0</v>
      </c>
      <c r="BB659" s="18">
        <f t="shared" ca="1" si="367"/>
        <v>0</v>
      </c>
      <c r="BC659" s="18">
        <f t="shared" ca="1" si="367"/>
        <v>0</v>
      </c>
      <c r="BD659" s="18">
        <f t="shared" ca="1" si="367"/>
        <v>0</v>
      </c>
      <c r="BE659" s="18">
        <f t="shared" ca="1" si="367"/>
        <v>0</v>
      </c>
      <c r="BF659" s="18">
        <f t="shared" ca="1" si="367"/>
        <v>0</v>
      </c>
      <c r="BG659" s="18">
        <f t="shared" ca="1" si="367"/>
        <v>0</v>
      </c>
      <c r="BH659" s="18">
        <f t="shared" ca="1" si="367"/>
        <v>0</v>
      </c>
      <c r="BI659" s="18">
        <f t="shared" ca="1" si="367"/>
        <v>0</v>
      </c>
    </row>
    <row r="660" spans="8:61" x14ac:dyDescent="0.35">
      <c r="H660" s="2" t="str">
        <f t="shared" si="336"/>
        <v>MCCC_27</v>
      </c>
      <c r="I660">
        <f t="shared" si="335"/>
        <v>13</v>
      </c>
      <c r="J660">
        <f t="shared" si="337"/>
        <v>19</v>
      </c>
      <c r="K660" s="18">
        <f t="shared" ca="1" si="363"/>
        <v>0</v>
      </c>
      <c r="L660" s="18">
        <f t="shared" ca="1" si="363"/>
        <v>0</v>
      </c>
      <c r="M660" s="18">
        <f t="shared" ca="1" si="363"/>
        <v>0</v>
      </c>
      <c r="N660" s="18">
        <f t="shared" ca="1" si="363"/>
        <v>0</v>
      </c>
      <c r="O660" s="18">
        <f t="shared" ca="1" si="363"/>
        <v>0</v>
      </c>
      <c r="P660" s="18">
        <f t="shared" ca="1" si="363"/>
        <v>0</v>
      </c>
      <c r="Q660" s="18">
        <f t="shared" ca="1" si="363"/>
        <v>0</v>
      </c>
      <c r="R660" s="18">
        <f t="shared" ca="1" si="363"/>
        <v>0</v>
      </c>
      <c r="S660" s="18">
        <f t="shared" ca="1" si="363"/>
        <v>0</v>
      </c>
      <c r="T660" s="18">
        <f t="shared" ca="1" si="363"/>
        <v>0</v>
      </c>
      <c r="U660" s="18">
        <f t="shared" ca="1" si="364"/>
        <v>0</v>
      </c>
      <c r="V660" s="18">
        <f t="shared" ca="1" si="364"/>
        <v>0</v>
      </c>
      <c r="W660" s="18">
        <f t="shared" ca="1" si="364"/>
        <v>0</v>
      </c>
      <c r="X660" s="18">
        <f t="shared" ca="1" si="364"/>
        <v>0</v>
      </c>
      <c r="Y660" s="18">
        <f t="shared" ca="1" si="364"/>
        <v>0</v>
      </c>
      <c r="Z660" s="18">
        <f t="shared" ca="1" si="364"/>
        <v>0</v>
      </c>
      <c r="AA660" s="18">
        <f t="shared" ca="1" si="364"/>
        <v>0</v>
      </c>
      <c r="AB660" s="18">
        <f t="shared" ca="1" si="364"/>
        <v>0</v>
      </c>
      <c r="AC660" s="18">
        <f t="shared" ca="1" si="364"/>
        <v>0</v>
      </c>
      <c r="AD660" s="18">
        <f t="shared" ca="1" si="364"/>
        <v>3.2046916929394417E-2</v>
      </c>
      <c r="AE660" s="18">
        <f t="shared" ca="1" si="365"/>
        <v>0</v>
      </c>
      <c r="AF660" s="18">
        <f t="shared" ca="1" si="365"/>
        <v>0</v>
      </c>
      <c r="AG660" s="18">
        <f t="shared" ca="1" si="365"/>
        <v>0</v>
      </c>
      <c r="AH660" s="18">
        <f t="shared" ca="1" si="365"/>
        <v>0</v>
      </c>
      <c r="AI660" s="18">
        <f t="shared" ca="1" si="365"/>
        <v>0</v>
      </c>
      <c r="AJ660" s="18">
        <f t="shared" ca="1" si="365"/>
        <v>0</v>
      </c>
      <c r="AK660" s="18">
        <f t="shared" ca="1" si="365"/>
        <v>0</v>
      </c>
      <c r="AL660" s="18">
        <f t="shared" ca="1" si="365"/>
        <v>0</v>
      </c>
      <c r="AM660" s="18">
        <f t="shared" ca="1" si="365"/>
        <v>0</v>
      </c>
      <c r="AN660" s="18">
        <f t="shared" ca="1" si="365"/>
        <v>0</v>
      </c>
      <c r="AO660" s="18">
        <f t="shared" ca="1" si="366"/>
        <v>0</v>
      </c>
      <c r="AP660" s="18">
        <f t="shared" ca="1" si="366"/>
        <v>0</v>
      </c>
      <c r="AQ660" s="18">
        <f t="shared" ca="1" si="366"/>
        <v>0</v>
      </c>
      <c r="AR660" s="18">
        <f t="shared" ca="1" si="366"/>
        <v>0</v>
      </c>
      <c r="AS660" s="18">
        <f t="shared" ca="1" si="366"/>
        <v>0</v>
      </c>
      <c r="AT660" s="18">
        <f t="shared" ca="1" si="366"/>
        <v>0</v>
      </c>
      <c r="AU660" s="18">
        <f t="shared" ca="1" si="366"/>
        <v>0</v>
      </c>
      <c r="AV660" s="18">
        <f t="shared" ca="1" si="366"/>
        <v>0</v>
      </c>
      <c r="AW660" s="18">
        <f t="shared" ca="1" si="366"/>
        <v>0</v>
      </c>
      <c r="AX660" s="18">
        <f t="shared" ca="1" si="366"/>
        <v>0</v>
      </c>
      <c r="AY660" s="18">
        <f t="shared" ca="1" si="367"/>
        <v>0</v>
      </c>
      <c r="AZ660" s="18">
        <f t="shared" ca="1" si="367"/>
        <v>0</v>
      </c>
      <c r="BA660" s="18">
        <f t="shared" ca="1" si="367"/>
        <v>0</v>
      </c>
      <c r="BB660" s="18">
        <f t="shared" ca="1" si="367"/>
        <v>0</v>
      </c>
      <c r="BC660" s="18">
        <f t="shared" ca="1" si="367"/>
        <v>0</v>
      </c>
      <c r="BD660" s="18">
        <f t="shared" ca="1" si="367"/>
        <v>0</v>
      </c>
      <c r="BE660" s="18">
        <f t="shared" ca="1" si="367"/>
        <v>0</v>
      </c>
      <c r="BF660" s="18">
        <f t="shared" ca="1" si="367"/>
        <v>0</v>
      </c>
      <c r="BG660" s="18">
        <f t="shared" ca="1" si="367"/>
        <v>0</v>
      </c>
      <c r="BH660" s="18">
        <f t="shared" ca="1" si="367"/>
        <v>0</v>
      </c>
      <c r="BI660" s="18">
        <f t="shared" ca="1" si="367"/>
        <v>0</v>
      </c>
    </row>
    <row r="661" spans="8:61" x14ac:dyDescent="0.35">
      <c r="H661" s="2" t="str">
        <f t="shared" si="336"/>
        <v>MCCC_27</v>
      </c>
      <c r="I661">
        <f t="shared" si="335"/>
        <v>13</v>
      </c>
      <c r="J661">
        <f t="shared" si="337"/>
        <v>20</v>
      </c>
      <c r="K661" s="18">
        <f t="shared" ca="1" si="363"/>
        <v>0</v>
      </c>
      <c r="L661" s="18">
        <f t="shared" ca="1" si="363"/>
        <v>0</v>
      </c>
      <c r="M661" s="18">
        <f t="shared" ca="1" si="363"/>
        <v>0</v>
      </c>
      <c r="N661" s="18">
        <f t="shared" ca="1" si="363"/>
        <v>0</v>
      </c>
      <c r="O661" s="18">
        <f t="shared" ca="1" si="363"/>
        <v>0</v>
      </c>
      <c r="P661" s="18">
        <f t="shared" ca="1" si="363"/>
        <v>0</v>
      </c>
      <c r="Q661" s="18">
        <f t="shared" ca="1" si="363"/>
        <v>0</v>
      </c>
      <c r="R661" s="18">
        <f t="shared" ca="1" si="363"/>
        <v>0</v>
      </c>
      <c r="S661" s="18">
        <f t="shared" ca="1" si="363"/>
        <v>0</v>
      </c>
      <c r="T661" s="18">
        <f t="shared" ca="1" si="363"/>
        <v>0</v>
      </c>
      <c r="U661" s="18">
        <f t="shared" ca="1" si="364"/>
        <v>0</v>
      </c>
      <c r="V661" s="18">
        <f t="shared" ca="1" si="364"/>
        <v>0</v>
      </c>
      <c r="W661" s="18">
        <f t="shared" ca="1" si="364"/>
        <v>0</v>
      </c>
      <c r="X661" s="18">
        <f t="shared" ca="1" si="364"/>
        <v>0</v>
      </c>
      <c r="Y661" s="18">
        <f t="shared" ca="1" si="364"/>
        <v>0</v>
      </c>
      <c r="Z661" s="18">
        <f t="shared" ca="1" si="364"/>
        <v>0</v>
      </c>
      <c r="AA661" s="18">
        <f t="shared" ca="1" si="364"/>
        <v>0</v>
      </c>
      <c r="AB661" s="18">
        <f t="shared" ca="1" si="364"/>
        <v>0</v>
      </c>
      <c r="AC661" s="18">
        <f t="shared" ca="1" si="364"/>
        <v>0</v>
      </c>
      <c r="AD661" s="18">
        <f t="shared" ca="1" si="364"/>
        <v>0</v>
      </c>
      <c r="AE661" s="18">
        <f t="shared" ca="1" si="365"/>
        <v>3.2046916929394417E-2</v>
      </c>
      <c r="AF661" s="18">
        <f t="shared" ca="1" si="365"/>
        <v>0</v>
      </c>
      <c r="AG661" s="18">
        <f t="shared" ca="1" si="365"/>
        <v>0</v>
      </c>
      <c r="AH661" s="18">
        <f t="shared" ca="1" si="365"/>
        <v>0</v>
      </c>
      <c r="AI661" s="18">
        <f t="shared" ca="1" si="365"/>
        <v>0</v>
      </c>
      <c r="AJ661" s="18">
        <f t="shared" ca="1" si="365"/>
        <v>0</v>
      </c>
      <c r="AK661" s="18">
        <f t="shared" ca="1" si="365"/>
        <v>0</v>
      </c>
      <c r="AL661" s="18">
        <f t="shared" ca="1" si="365"/>
        <v>0</v>
      </c>
      <c r="AM661" s="18">
        <f t="shared" ca="1" si="365"/>
        <v>0</v>
      </c>
      <c r="AN661" s="18">
        <f t="shared" ca="1" si="365"/>
        <v>0</v>
      </c>
      <c r="AO661" s="18">
        <f t="shared" ca="1" si="366"/>
        <v>0</v>
      </c>
      <c r="AP661" s="18">
        <f t="shared" ca="1" si="366"/>
        <v>0</v>
      </c>
      <c r="AQ661" s="18">
        <f t="shared" ca="1" si="366"/>
        <v>0</v>
      </c>
      <c r="AR661" s="18">
        <f t="shared" ca="1" si="366"/>
        <v>0</v>
      </c>
      <c r="AS661" s="18">
        <f t="shared" ca="1" si="366"/>
        <v>0</v>
      </c>
      <c r="AT661" s="18">
        <f t="shared" ca="1" si="366"/>
        <v>0</v>
      </c>
      <c r="AU661" s="18">
        <f t="shared" ca="1" si="366"/>
        <v>0</v>
      </c>
      <c r="AV661" s="18">
        <f t="shared" ca="1" si="366"/>
        <v>0</v>
      </c>
      <c r="AW661" s="18">
        <f t="shared" ca="1" si="366"/>
        <v>0</v>
      </c>
      <c r="AX661" s="18">
        <f t="shared" ca="1" si="366"/>
        <v>0</v>
      </c>
      <c r="AY661" s="18">
        <f t="shared" ca="1" si="367"/>
        <v>0</v>
      </c>
      <c r="AZ661" s="18">
        <f t="shared" ca="1" si="367"/>
        <v>0</v>
      </c>
      <c r="BA661" s="18">
        <f t="shared" ca="1" si="367"/>
        <v>0</v>
      </c>
      <c r="BB661" s="18">
        <f t="shared" ca="1" si="367"/>
        <v>0</v>
      </c>
      <c r="BC661" s="18">
        <f t="shared" ca="1" si="367"/>
        <v>0</v>
      </c>
      <c r="BD661" s="18">
        <f t="shared" ca="1" si="367"/>
        <v>0</v>
      </c>
      <c r="BE661" s="18">
        <f t="shared" ca="1" si="367"/>
        <v>0</v>
      </c>
      <c r="BF661" s="18">
        <f t="shared" ca="1" si="367"/>
        <v>0</v>
      </c>
      <c r="BG661" s="18">
        <f t="shared" ca="1" si="367"/>
        <v>0</v>
      </c>
      <c r="BH661" s="18">
        <f t="shared" ca="1" si="367"/>
        <v>0</v>
      </c>
      <c r="BI661" s="18">
        <f t="shared" ca="1" si="367"/>
        <v>0</v>
      </c>
    </row>
    <row r="662" spans="8:61" x14ac:dyDescent="0.35">
      <c r="H662" s="2" t="str">
        <f t="shared" si="336"/>
        <v>MCCC_27</v>
      </c>
      <c r="I662">
        <f t="shared" si="335"/>
        <v>13</v>
      </c>
      <c r="J662">
        <f t="shared" si="337"/>
        <v>21</v>
      </c>
      <c r="K662" s="18">
        <f t="shared" ca="1" si="363"/>
        <v>0</v>
      </c>
      <c r="L662" s="18">
        <f t="shared" ca="1" si="363"/>
        <v>0</v>
      </c>
      <c r="M662" s="18">
        <f t="shared" ca="1" si="363"/>
        <v>0</v>
      </c>
      <c r="N662" s="18">
        <f t="shared" ca="1" si="363"/>
        <v>0</v>
      </c>
      <c r="O662" s="18">
        <f t="shared" ca="1" si="363"/>
        <v>0</v>
      </c>
      <c r="P662" s="18">
        <f t="shared" ca="1" si="363"/>
        <v>0</v>
      </c>
      <c r="Q662" s="18">
        <f t="shared" ca="1" si="363"/>
        <v>0</v>
      </c>
      <c r="R662" s="18">
        <f t="shared" ca="1" si="363"/>
        <v>0</v>
      </c>
      <c r="S662" s="18">
        <f t="shared" ca="1" si="363"/>
        <v>0</v>
      </c>
      <c r="T662" s="18">
        <f t="shared" ca="1" si="363"/>
        <v>0</v>
      </c>
      <c r="U662" s="18">
        <f t="shared" ca="1" si="364"/>
        <v>0</v>
      </c>
      <c r="V662" s="18">
        <f t="shared" ca="1" si="364"/>
        <v>0</v>
      </c>
      <c r="W662" s="18">
        <f t="shared" ca="1" si="364"/>
        <v>0</v>
      </c>
      <c r="X662" s="18">
        <f t="shared" ca="1" si="364"/>
        <v>0</v>
      </c>
      <c r="Y662" s="18">
        <f t="shared" ca="1" si="364"/>
        <v>0</v>
      </c>
      <c r="Z662" s="18">
        <f t="shared" ca="1" si="364"/>
        <v>0</v>
      </c>
      <c r="AA662" s="18">
        <f t="shared" ca="1" si="364"/>
        <v>0</v>
      </c>
      <c r="AB662" s="18">
        <f t="shared" ca="1" si="364"/>
        <v>0</v>
      </c>
      <c r="AC662" s="18">
        <f t="shared" ca="1" si="364"/>
        <v>0</v>
      </c>
      <c r="AD662" s="18">
        <f t="shared" ca="1" si="364"/>
        <v>0</v>
      </c>
      <c r="AE662" s="18">
        <f t="shared" ca="1" si="365"/>
        <v>0</v>
      </c>
      <c r="AF662" s="18">
        <f t="shared" ca="1" si="365"/>
        <v>3.2046916929394417E-2</v>
      </c>
      <c r="AG662" s="18">
        <f t="shared" ca="1" si="365"/>
        <v>0</v>
      </c>
      <c r="AH662" s="18">
        <f t="shared" ca="1" si="365"/>
        <v>0</v>
      </c>
      <c r="AI662" s="18">
        <f t="shared" ca="1" si="365"/>
        <v>0</v>
      </c>
      <c r="AJ662" s="18">
        <f t="shared" ca="1" si="365"/>
        <v>0</v>
      </c>
      <c r="AK662" s="18">
        <f t="shared" ca="1" si="365"/>
        <v>0</v>
      </c>
      <c r="AL662" s="18">
        <f t="shared" ca="1" si="365"/>
        <v>0</v>
      </c>
      <c r="AM662" s="18">
        <f t="shared" ca="1" si="365"/>
        <v>0</v>
      </c>
      <c r="AN662" s="18">
        <f t="shared" ca="1" si="365"/>
        <v>0</v>
      </c>
      <c r="AO662" s="18">
        <f t="shared" ca="1" si="366"/>
        <v>0</v>
      </c>
      <c r="AP662" s="18">
        <f t="shared" ca="1" si="366"/>
        <v>0</v>
      </c>
      <c r="AQ662" s="18">
        <f t="shared" ca="1" si="366"/>
        <v>0</v>
      </c>
      <c r="AR662" s="18">
        <f t="shared" ca="1" si="366"/>
        <v>0</v>
      </c>
      <c r="AS662" s="18">
        <f t="shared" ca="1" si="366"/>
        <v>0</v>
      </c>
      <c r="AT662" s="18">
        <f t="shared" ca="1" si="366"/>
        <v>0</v>
      </c>
      <c r="AU662" s="18">
        <f t="shared" ca="1" si="366"/>
        <v>0</v>
      </c>
      <c r="AV662" s="18">
        <f t="shared" ca="1" si="366"/>
        <v>0</v>
      </c>
      <c r="AW662" s="18">
        <f t="shared" ca="1" si="366"/>
        <v>0</v>
      </c>
      <c r="AX662" s="18">
        <f t="shared" ca="1" si="366"/>
        <v>0</v>
      </c>
      <c r="AY662" s="18">
        <f t="shared" ca="1" si="367"/>
        <v>0</v>
      </c>
      <c r="AZ662" s="18">
        <f t="shared" ca="1" si="367"/>
        <v>0</v>
      </c>
      <c r="BA662" s="18">
        <f t="shared" ca="1" si="367"/>
        <v>0</v>
      </c>
      <c r="BB662" s="18">
        <f t="shared" ca="1" si="367"/>
        <v>0</v>
      </c>
      <c r="BC662" s="18">
        <f t="shared" ca="1" si="367"/>
        <v>0</v>
      </c>
      <c r="BD662" s="18">
        <f t="shared" ca="1" si="367"/>
        <v>0</v>
      </c>
      <c r="BE662" s="18">
        <f t="shared" ca="1" si="367"/>
        <v>0</v>
      </c>
      <c r="BF662" s="18">
        <f t="shared" ca="1" si="367"/>
        <v>0</v>
      </c>
      <c r="BG662" s="18">
        <f t="shared" ca="1" si="367"/>
        <v>0</v>
      </c>
      <c r="BH662" s="18">
        <f t="shared" ca="1" si="367"/>
        <v>0</v>
      </c>
      <c r="BI662" s="18">
        <f t="shared" ca="1" si="367"/>
        <v>0</v>
      </c>
    </row>
    <row r="663" spans="8:61" x14ac:dyDescent="0.35">
      <c r="H663" s="2" t="str">
        <f t="shared" si="336"/>
        <v>MCCC_27</v>
      </c>
      <c r="I663">
        <f t="shared" si="335"/>
        <v>13</v>
      </c>
      <c r="J663">
        <f t="shared" si="337"/>
        <v>22</v>
      </c>
      <c r="K663" s="18">
        <f t="shared" ca="1" si="363"/>
        <v>0</v>
      </c>
      <c r="L663" s="18">
        <f t="shared" ca="1" si="363"/>
        <v>0</v>
      </c>
      <c r="M663" s="18">
        <f t="shared" ca="1" si="363"/>
        <v>0</v>
      </c>
      <c r="N663" s="18">
        <f t="shared" ca="1" si="363"/>
        <v>0</v>
      </c>
      <c r="O663" s="18">
        <f t="shared" ca="1" si="363"/>
        <v>0</v>
      </c>
      <c r="P663" s="18">
        <f t="shared" ca="1" si="363"/>
        <v>0</v>
      </c>
      <c r="Q663" s="18">
        <f t="shared" ca="1" si="363"/>
        <v>0</v>
      </c>
      <c r="R663" s="18">
        <f t="shared" ca="1" si="363"/>
        <v>0</v>
      </c>
      <c r="S663" s="18">
        <f t="shared" ca="1" si="363"/>
        <v>0</v>
      </c>
      <c r="T663" s="18">
        <f t="shared" ca="1" si="363"/>
        <v>0</v>
      </c>
      <c r="U663" s="18">
        <f t="shared" ca="1" si="364"/>
        <v>0</v>
      </c>
      <c r="V663" s="18">
        <f t="shared" ca="1" si="364"/>
        <v>0</v>
      </c>
      <c r="W663" s="18">
        <f t="shared" ca="1" si="364"/>
        <v>0</v>
      </c>
      <c r="X663" s="18">
        <f t="shared" ca="1" si="364"/>
        <v>0</v>
      </c>
      <c r="Y663" s="18">
        <f t="shared" ca="1" si="364"/>
        <v>0</v>
      </c>
      <c r="Z663" s="18">
        <f t="shared" ca="1" si="364"/>
        <v>0</v>
      </c>
      <c r="AA663" s="18">
        <f t="shared" ca="1" si="364"/>
        <v>0</v>
      </c>
      <c r="AB663" s="18">
        <f t="shared" ca="1" si="364"/>
        <v>0</v>
      </c>
      <c r="AC663" s="18">
        <f t="shared" ca="1" si="364"/>
        <v>0</v>
      </c>
      <c r="AD663" s="18">
        <f t="shared" ca="1" si="364"/>
        <v>0</v>
      </c>
      <c r="AE663" s="18">
        <f t="shared" ca="1" si="365"/>
        <v>0</v>
      </c>
      <c r="AF663" s="18">
        <f t="shared" ca="1" si="365"/>
        <v>0</v>
      </c>
      <c r="AG663" s="18">
        <f t="shared" ca="1" si="365"/>
        <v>3.2046916929394417E-2</v>
      </c>
      <c r="AH663" s="18">
        <f t="shared" ca="1" si="365"/>
        <v>0</v>
      </c>
      <c r="AI663" s="18">
        <f t="shared" ca="1" si="365"/>
        <v>0</v>
      </c>
      <c r="AJ663" s="18">
        <f t="shared" ca="1" si="365"/>
        <v>0</v>
      </c>
      <c r="AK663" s="18">
        <f t="shared" ca="1" si="365"/>
        <v>0</v>
      </c>
      <c r="AL663" s="18">
        <f t="shared" ca="1" si="365"/>
        <v>0</v>
      </c>
      <c r="AM663" s="18">
        <f t="shared" ca="1" si="365"/>
        <v>0</v>
      </c>
      <c r="AN663" s="18">
        <f t="shared" ca="1" si="365"/>
        <v>0</v>
      </c>
      <c r="AO663" s="18">
        <f t="shared" ca="1" si="366"/>
        <v>0</v>
      </c>
      <c r="AP663" s="18">
        <f t="shared" ca="1" si="366"/>
        <v>0</v>
      </c>
      <c r="AQ663" s="18">
        <f t="shared" ca="1" si="366"/>
        <v>0</v>
      </c>
      <c r="AR663" s="18">
        <f t="shared" ca="1" si="366"/>
        <v>0</v>
      </c>
      <c r="AS663" s="18">
        <f t="shared" ca="1" si="366"/>
        <v>0</v>
      </c>
      <c r="AT663" s="18">
        <f t="shared" ca="1" si="366"/>
        <v>0</v>
      </c>
      <c r="AU663" s="18">
        <f t="shared" ca="1" si="366"/>
        <v>0</v>
      </c>
      <c r="AV663" s="18">
        <f t="shared" ca="1" si="366"/>
        <v>0</v>
      </c>
      <c r="AW663" s="18">
        <f t="shared" ca="1" si="366"/>
        <v>0</v>
      </c>
      <c r="AX663" s="18">
        <f t="shared" ca="1" si="366"/>
        <v>0</v>
      </c>
      <c r="AY663" s="18">
        <f t="shared" ca="1" si="367"/>
        <v>0</v>
      </c>
      <c r="AZ663" s="18">
        <f t="shared" ca="1" si="367"/>
        <v>0</v>
      </c>
      <c r="BA663" s="18">
        <f t="shared" ca="1" si="367"/>
        <v>0</v>
      </c>
      <c r="BB663" s="18">
        <f t="shared" ca="1" si="367"/>
        <v>0</v>
      </c>
      <c r="BC663" s="18">
        <f t="shared" ca="1" si="367"/>
        <v>0</v>
      </c>
      <c r="BD663" s="18">
        <f t="shared" ca="1" si="367"/>
        <v>0</v>
      </c>
      <c r="BE663" s="18">
        <f t="shared" ca="1" si="367"/>
        <v>0</v>
      </c>
      <c r="BF663" s="18">
        <f t="shared" ca="1" si="367"/>
        <v>0</v>
      </c>
      <c r="BG663" s="18">
        <f t="shared" ca="1" si="367"/>
        <v>0</v>
      </c>
      <c r="BH663" s="18">
        <f t="shared" ca="1" si="367"/>
        <v>0</v>
      </c>
      <c r="BI663" s="18">
        <f t="shared" ca="1" si="367"/>
        <v>0</v>
      </c>
    </row>
    <row r="664" spans="8:61" x14ac:dyDescent="0.35">
      <c r="H664" s="2" t="str">
        <f t="shared" si="336"/>
        <v>MCCC_27</v>
      </c>
      <c r="I664">
        <f t="shared" ref="I664:I727" si="368">IF(J663=$I$26,I663+1,I663)</f>
        <v>13</v>
      </c>
      <c r="J664">
        <f t="shared" si="337"/>
        <v>23</v>
      </c>
      <c r="K664" s="18">
        <f t="shared" ca="1" si="363"/>
        <v>0</v>
      </c>
      <c r="L664" s="18">
        <f t="shared" ca="1" si="363"/>
        <v>0</v>
      </c>
      <c r="M664" s="18">
        <f t="shared" ca="1" si="363"/>
        <v>0</v>
      </c>
      <c r="N664" s="18">
        <f t="shared" ca="1" si="363"/>
        <v>0</v>
      </c>
      <c r="O664" s="18">
        <f t="shared" ca="1" si="363"/>
        <v>0</v>
      </c>
      <c r="P664" s="18">
        <f t="shared" ca="1" si="363"/>
        <v>0</v>
      </c>
      <c r="Q664" s="18">
        <f t="shared" ca="1" si="363"/>
        <v>0</v>
      </c>
      <c r="R664" s="18">
        <f t="shared" ca="1" si="363"/>
        <v>0</v>
      </c>
      <c r="S664" s="18">
        <f t="shared" ca="1" si="363"/>
        <v>0</v>
      </c>
      <c r="T664" s="18">
        <f t="shared" ca="1" si="363"/>
        <v>0</v>
      </c>
      <c r="U664" s="18">
        <f t="shared" ca="1" si="364"/>
        <v>0</v>
      </c>
      <c r="V664" s="18">
        <f t="shared" ca="1" si="364"/>
        <v>0</v>
      </c>
      <c r="W664" s="18">
        <f t="shared" ca="1" si="364"/>
        <v>0</v>
      </c>
      <c r="X664" s="18">
        <f t="shared" ca="1" si="364"/>
        <v>0</v>
      </c>
      <c r="Y664" s="18">
        <f t="shared" ca="1" si="364"/>
        <v>0</v>
      </c>
      <c r="Z664" s="18">
        <f t="shared" ca="1" si="364"/>
        <v>0</v>
      </c>
      <c r="AA664" s="18">
        <f t="shared" ca="1" si="364"/>
        <v>0</v>
      </c>
      <c r="AB664" s="18">
        <f t="shared" ca="1" si="364"/>
        <v>0</v>
      </c>
      <c r="AC664" s="18">
        <f t="shared" ca="1" si="364"/>
        <v>0</v>
      </c>
      <c r="AD664" s="18">
        <f t="shared" ca="1" si="364"/>
        <v>0</v>
      </c>
      <c r="AE664" s="18">
        <f t="shared" ca="1" si="365"/>
        <v>0</v>
      </c>
      <c r="AF664" s="18">
        <f t="shared" ca="1" si="365"/>
        <v>0</v>
      </c>
      <c r="AG664" s="18">
        <f t="shared" ca="1" si="365"/>
        <v>0</v>
      </c>
      <c r="AH664" s="18">
        <f t="shared" ca="1" si="365"/>
        <v>3.2046916929394417E-2</v>
      </c>
      <c r="AI664" s="18">
        <f t="shared" ca="1" si="365"/>
        <v>0</v>
      </c>
      <c r="AJ664" s="18">
        <f t="shared" ca="1" si="365"/>
        <v>0</v>
      </c>
      <c r="AK664" s="18">
        <f t="shared" ca="1" si="365"/>
        <v>0</v>
      </c>
      <c r="AL664" s="18">
        <f t="shared" ca="1" si="365"/>
        <v>0</v>
      </c>
      <c r="AM664" s="18">
        <f t="shared" ca="1" si="365"/>
        <v>0</v>
      </c>
      <c r="AN664" s="18">
        <f t="shared" ca="1" si="365"/>
        <v>0</v>
      </c>
      <c r="AO664" s="18">
        <f t="shared" ca="1" si="366"/>
        <v>0</v>
      </c>
      <c r="AP664" s="18">
        <f t="shared" ca="1" si="366"/>
        <v>0</v>
      </c>
      <c r="AQ664" s="18">
        <f t="shared" ca="1" si="366"/>
        <v>0</v>
      </c>
      <c r="AR664" s="18">
        <f t="shared" ca="1" si="366"/>
        <v>0</v>
      </c>
      <c r="AS664" s="18">
        <f t="shared" ca="1" si="366"/>
        <v>0</v>
      </c>
      <c r="AT664" s="18">
        <f t="shared" ca="1" si="366"/>
        <v>0</v>
      </c>
      <c r="AU664" s="18">
        <f t="shared" ca="1" si="366"/>
        <v>0</v>
      </c>
      <c r="AV664" s="18">
        <f t="shared" ca="1" si="366"/>
        <v>0</v>
      </c>
      <c r="AW664" s="18">
        <f t="shared" ca="1" si="366"/>
        <v>0</v>
      </c>
      <c r="AX664" s="18">
        <f t="shared" ca="1" si="366"/>
        <v>0</v>
      </c>
      <c r="AY664" s="18">
        <f t="shared" ca="1" si="367"/>
        <v>0</v>
      </c>
      <c r="AZ664" s="18">
        <f t="shared" ca="1" si="367"/>
        <v>0</v>
      </c>
      <c r="BA664" s="18">
        <f t="shared" ca="1" si="367"/>
        <v>0</v>
      </c>
      <c r="BB664" s="18">
        <f t="shared" ca="1" si="367"/>
        <v>0</v>
      </c>
      <c r="BC664" s="18">
        <f t="shared" ca="1" si="367"/>
        <v>0</v>
      </c>
      <c r="BD664" s="18">
        <f t="shared" ca="1" si="367"/>
        <v>0</v>
      </c>
      <c r="BE664" s="18">
        <f t="shared" ca="1" si="367"/>
        <v>0</v>
      </c>
      <c r="BF664" s="18">
        <f t="shared" ca="1" si="367"/>
        <v>0</v>
      </c>
      <c r="BG664" s="18">
        <f t="shared" ca="1" si="367"/>
        <v>0</v>
      </c>
      <c r="BH664" s="18">
        <f t="shared" ca="1" si="367"/>
        <v>0</v>
      </c>
      <c r="BI664" s="18">
        <f t="shared" ca="1" si="367"/>
        <v>0</v>
      </c>
    </row>
    <row r="665" spans="8:61" x14ac:dyDescent="0.35">
      <c r="H665" s="2" t="str">
        <f t="shared" si="336"/>
        <v>MCCC_27</v>
      </c>
      <c r="I665">
        <f t="shared" si="368"/>
        <v>13</v>
      </c>
      <c r="J665">
        <f t="shared" si="337"/>
        <v>24</v>
      </c>
      <c r="K665" s="18">
        <f t="shared" ca="1" si="363"/>
        <v>0</v>
      </c>
      <c r="L665" s="18">
        <f t="shared" ca="1" si="363"/>
        <v>0</v>
      </c>
      <c r="M665" s="18">
        <f t="shared" ca="1" si="363"/>
        <v>0</v>
      </c>
      <c r="N665" s="18">
        <f t="shared" ca="1" si="363"/>
        <v>0</v>
      </c>
      <c r="O665" s="18">
        <f t="shared" ca="1" si="363"/>
        <v>0</v>
      </c>
      <c r="P665" s="18">
        <f t="shared" ca="1" si="363"/>
        <v>0</v>
      </c>
      <c r="Q665" s="18">
        <f t="shared" ca="1" si="363"/>
        <v>0</v>
      </c>
      <c r="R665" s="18">
        <f t="shared" ca="1" si="363"/>
        <v>0</v>
      </c>
      <c r="S665" s="18">
        <f t="shared" ca="1" si="363"/>
        <v>0</v>
      </c>
      <c r="T665" s="18">
        <f t="shared" ca="1" si="363"/>
        <v>0</v>
      </c>
      <c r="U665" s="18">
        <f t="shared" ca="1" si="364"/>
        <v>0</v>
      </c>
      <c r="V665" s="18">
        <f t="shared" ca="1" si="364"/>
        <v>0</v>
      </c>
      <c r="W665" s="18">
        <f t="shared" ca="1" si="364"/>
        <v>0</v>
      </c>
      <c r="X665" s="18">
        <f t="shared" ca="1" si="364"/>
        <v>0</v>
      </c>
      <c r="Y665" s="18">
        <f t="shared" ca="1" si="364"/>
        <v>0</v>
      </c>
      <c r="Z665" s="18">
        <f t="shared" ca="1" si="364"/>
        <v>0</v>
      </c>
      <c r="AA665" s="18">
        <f t="shared" ca="1" si="364"/>
        <v>0</v>
      </c>
      <c r="AB665" s="18">
        <f t="shared" ca="1" si="364"/>
        <v>0</v>
      </c>
      <c r="AC665" s="18">
        <f t="shared" ca="1" si="364"/>
        <v>0</v>
      </c>
      <c r="AD665" s="18">
        <f t="shared" ca="1" si="364"/>
        <v>0</v>
      </c>
      <c r="AE665" s="18">
        <f t="shared" ca="1" si="365"/>
        <v>0</v>
      </c>
      <c r="AF665" s="18">
        <f t="shared" ca="1" si="365"/>
        <v>0</v>
      </c>
      <c r="AG665" s="18">
        <f t="shared" ca="1" si="365"/>
        <v>0</v>
      </c>
      <c r="AH665" s="18">
        <f t="shared" ca="1" si="365"/>
        <v>0</v>
      </c>
      <c r="AI665" s="18">
        <f t="shared" ca="1" si="365"/>
        <v>3.2046916929394417E-2</v>
      </c>
      <c r="AJ665" s="18">
        <f t="shared" ca="1" si="365"/>
        <v>0</v>
      </c>
      <c r="AK665" s="18">
        <f t="shared" ca="1" si="365"/>
        <v>0</v>
      </c>
      <c r="AL665" s="18">
        <f t="shared" ca="1" si="365"/>
        <v>0</v>
      </c>
      <c r="AM665" s="18">
        <f t="shared" ca="1" si="365"/>
        <v>0</v>
      </c>
      <c r="AN665" s="18">
        <f t="shared" ca="1" si="365"/>
        <v>0</v>
      </c>
      <c r="AO665" s="18">
        <f t="shared" ca="1" si="366"/>
        <v>0</v>
      </c>
      <c r="AP665" s="18">
        <f t="shared" ca="1" si="366"/>
        <v>0</v>
      </c>
      <c r="AQ665" s="18">
        <f t="shared" ca="1" si="366"/>
        <v>0</v>
      </c>
      <c r="AR665" s="18">
        <f t="shared" ca="1" si="366"/>
        <v>0</v>
      </c>
      <c r="AS665" s="18">
        <f t="shared" ca="1" si="366"/>
        <v>0</v>
      </c>
      <c r="AT665" s="18">
        <f t="shared" ca="1" si="366"/>
        <v>0</v>
      </c>
      <c r="AU665" s="18">
        <f t="shared" ca="1" si="366"/>
        <v>0</v>
      </c>
      <c r="AV665" s="18">
        <f t="shared" ca="1" si="366"/>
        <v>0</v>
      </c>
      <c r="AW665" s="18">
        <f t="shared" ca="1" si="366"/>
        <v>0</v>
      </c>
      <c r="AX665" s="18">
        <f t="shared" ca="1" si="366"/>
        <v>0</v>
      </c>
      <c r="AY665" s="18">
        <f t="shared" ca="1" si="367"/>
        <v>0</v>
      </c>
      <c r="AZ665" s="18">
        <f t="shared" ca="1" si="367"/>
        <v>0</v>
      </c>
      <c r="BA665" s="18">
        <f t="shared" ca="1" si="367"/>
        <v>0</v>
      </c>
      <c r="BB665" s="18">
        <f t="shared" ca="1" si="367"/>
        <v>0</v>
      </c>
      <c r="BC665" s="18">
        <f t="shared" ca="1" si="367"/>
        <v>0</v>
      </c>
      <c r="BD665" s="18">
        <f t="shared" ca="1" si="367"/>
        <v>0</v>
      </c>
      <c r="BE665" s="18">
        <f t="shared" ca="1" si="367"/>
        <v>0</v>
      </c>
      <c r="BF665" s="18">
        <f t="shared" ca="1" si="367"/>
        <v>0</v>
      </c>
      <c r="BG665" s="18">
        <f t="shared" ca="1" si="367"/>
        <v>0</v>
      </c>
      <c r="BH665" s="18">
        <f t="shared" ca="1" si="367"/>
        <v>0</v>
      </c>
      <c r="BI665" s="18">
        <f t="shared" ca="1" si="367"/>
        <v>0</v>
      </c>
    </row>
    <row r="666" spans="8:61" x14ac:dyDescent="0.35">
      <c r="H666" s="2" t="str">
        <f t="shared" si="336"/>
        <v>MCCC_27</v>
      </c>
      <c r="I666">
        <f t="shared" si="368"/>
        <v>13</v>
      </c>
      <c r="J666">
        <f t="shared" si="337"/>
        <v>25</v>
      </c>
      <c r="K666" s="18">
        <f t="shared" ca="1" si="363"/>
        <v>0</v>
      </c>
      <c r="L666" s="18">
        <f t="shared" ca="1" si="363"/>
        <v>0</v>
      </c>
      <c r="M666" s="18">
        <f t="shared" ca="1" si="363"/>
        <v>0</v>
      </c>
      <c r="N666" s="18">
        <f t="shared" ca="1" si="363"/>
        <v>0</v>
      </c>
      <c r="O666" s="18">
        <f t="shared" ca="1" si="363"/>
        <v>0</v>
      </c>
      <c r="P666" s="18">
        <f t="shared" ca="1" si="363"/>
        <v>0</v>
      </c>
      <c r="Q666" s="18">
        <f t="shared" ca="1" si="363"/>
        <v>0</v>
      </c>
      <c r="R666" s="18">
        <f t="shared" ca="1" si="363"/>
        <v>0</v>
      </c>
      <c r="S666" s="18">
        <f t="shared" ca="1" si="363"/>
        <v>0</v>
      </c>
      <c r="T666" s="18">
        <f t="shared" ca="1" si="363"/>
        <v>0</v>
      </c>
      <c r="U666" s="18">
        <f t="shared" ca="1" si="364"/>
        <v>0</v>
      </c>
      <c r="V666" s="18">
        <f t="shared" ca="1" si="364"/>
        <v>0</v>
      </c>
      <c r="W666" s="18">
        <f t="shared" ca="1" si="364"/>
        <v>0</v>
      </c>
      <c r="X666" s="18">
        <f t="shared" ca="1" si="364"/>
        <v>0</v>
      </c>
      <c r="Y666" s="18">
        <f t="shared" ca="1" si="364"/>
        <v>0</v>
      </c>
      <c r="Z666" s="18">
        <f t="shared" ca="1" si="364"/>
        <v>0</v>
      </c>
      <c r="AA666" s="18">
        <f t="shared" ca="1" si="364"/>
        <v>0</v>
      </c>
      <c r="AB666" s="18">
        <f t="shared" ca="1" si="364"/>
        <v>0</v>
      </c>
      <c r="AC666" s="18">
        <f t="shared" ca="1" si="364"/>
        <v>0</v>
      </c>
      <c r="AD666" s="18">
        <f t="shared" ca="1" si="364"/>
        <v>0</v>
      </c>
      <c r="AE666" s="18">
        <f t="shared" ca="1" si="365"/>
        <v>0</v>
      </c>
      <c r="AF666" s="18">
        <f t="shared" ca="1" si="365"/>
        <v>0</v>
      </c>
      <c r="AG666" s="18">
        <f t="shared" ca="1" si="365"/>
        <v>0</v>
      </c>
      <c r="AH666" s="18">
        <f t="shared" ca="1" si="365"/>
        <v>0</v>
      </c>
      <c r="AI666" s="18">
        <f t="shared" ca="1" si="365"/>
        <v>0</v>
      </c>
      <c r="AJ666" s="18">
        <f t="shared" ca="1" si="365"/>
        <v>3.2046916929394417E-2</v>
      </c>
      <c r="AK666" s="18">
        <f t="shared" ca="1" si="365"/>
        <v>0</v>
      </c>
      <c r="AL666" s="18">
        <f t="shared" ca="1" si="365"/>
        <v>0</v>
      </c>
      <c r="AM666" s="18">
        <f t="shared" ca="1" si="365"/>
        <v>0</v>
      </c>
      <c r="AN666" s="18">
        <f t="shared" ca="1" si="365"/>
        <v>0</v>
      </c>
      <c r="AO666" s="18">
        <f t="shared" ca="1" si="366"/>
        <v>0</v>
      </c>
      <c r="AP666" s="18">
        <f t="shared" ca="1" si="366"/>
        <v>0</v>
      </c>
      <c r="AQ666" s="18">
        <f t="shared" ca="1" si="366"/>
        <v>0</v>
      </c>
      <c r="AR666" s="18">
        <f t="shared" ca="1" si="366"/>
        <v>0</v>
      </c>
      <c r="AS666" s="18">
        <f t="shared" ca="1" si="366"/>
        <v>0</v>
      </c>
      <c r="AT666" s="18">
        <f t="shared" ca="1" si="366"/>
        <v>0</v>
      </c>
      <c r="AU666" s="18">
        <f t="shared" ca="1" si="366"/>
        <v>0</v>
      </c>
      <c r="AV666" s="18">
        <f t="shared" ca="1" si="366"/>
        <v>0</v>
      </c>
      <c r="AW666" s="18">
        <f t="shared" ca="1" si="366"/>
        <v>0</v>
      </c>
      <c r="AX666" s="18">
        <f t="shared" ca="1" si="366"/>
        <v>0</v>
      </c>
      <c r="AY666" s="18">
        <f t="shared" ca="1" si="367"/>
        <v>0</v>
      </c>
      <c r="AZ666" s="18">
        <f t="shared" ca="1" si="367"/>
        <v>0</v>
      </c>
      <c r="BA666" s="18">
        <f t="shared" ca="1" si="367"/>
        <v>0</v>
      </c>
      <c r="BB666" s="18">
        <f t="shared" ca="1" si="367"/>
        <v>0</v>
      </c>
      <c r="BC666" s="18">
        <f t="shared" ca="1" si="367"/>
        <v>0</v>
      </c>
      <c r="BD666" s="18">
        <f t="shared" ca="1" si="367"/>
        <v>0</v>
      </c>
      <c r="BE666" s="18">
        <f t="shared" ca="1" si="367"/>
        <v>0</v>
      </c>
      <c r="BF666" s="18">
        <f t="shared" ca="1" si="367"/>
        <v>0</v>
      </c>
      <c r="BG666" s="18">
        <f t="shared" ca="1" si="367"/>
        <v>0</v>
      </c>
      <c r="BH666" s="18">
        <f t="shared" ca="1" si="367"/>
        <v>0</v>
      </c>
      <c r="BI666" s="18">
        <f t="shared" ca="1" si="367"/>
        <v>0</v>
      </c>
    </row>
    <row r="667" spans="8:61" x14ac:dyDescent="0.35">
      <c r="H667" s="2" t="str">
        <f t="shared" si="336"/>
        <v>MCCC_27</v>
      </c>
      <c r="I667">
        <f t="shared" si="368"/>
        <v>13</v>
      </c>
      <c r="J667">
        <f t="shared" si="337"/>
        <v>26</v>
      </c>
      <c r="K667" s="18">
        <f t="shared" ca="1" si="363"/>
        <v>0</v>
      </c>
      <c r="L667" s="18">
        <f t="shared" ca="1" si="363"/>
        <v>0</v>
      </c>
      <c r="M667" s="18">
        <f t="shared" ca="1" si="363"/>
        <v>0</v>
      </c>
      <c r="N667" s="18">
        <f t="shared" ca="1" si="363"/>
        <v>0</v>
      </c>
      <c r="O667" s="18">
        <f t="shared" ca="1" si="363"/>
        <v>0</v>
      </c>
      <c r="P667" s="18">
        <f t="shared" ca="1" si="363"/>
        <v>0</v>
      </c>
      <c r="Q667" s="18">
        <f t="shared" ca="1" si="363"/>
        <v>0</v>
      </c>
      <c r="R667" s="18">
        <f t="shared" ca="1" si="363"/>
        <v>0</v>
      </c>
      <c r="S667" s="18">
        <f t="shared" ca="1" si="363"/>
        <v>0</v>
      </c>
      <c r="T667" s="18">
        <f t="shared" ca="1" si="363"/>
        <v>0</v>
      </c>
      <c r="U667" s="18">
        <f t="shared" ca="1" si="364"/>
        <v>0</v>
      </c>
      <c r="V667" s="18">
        <f t="shared" ca="1" si="364"/>
        <v>0</v>
      </c>
      <c r="W667" s="18">
        <f t="shared" ca="1" si="364"/>
        <v>0</v>
      </c>
      <c r="X667" s="18">
        <f t="shared" ca="1" si="364"/>
        <v>0</v>
      </c>
      <c r="Y667" s="18">
        <f t="shared" ca="1" si="364"/>
        <v>0</v>
      </c>
      <c r="Z667" s="18">
        <f t="shared" ca="1" si="364"/>
        <v>0</v>
      </c>
      <c r="AA667" s="18">
        <f t="shared" ca="1" si="364"/>
        <v>0</v>
      </c>
      <c r="AB667" s="18">
        <f t="shared" ca="1" si="364"/>
        <v>0</v>
      </c>
      <c r="AC667" s="18">
        <f t="shared" ca="1" si="364"/>
        <v>0</v>
      </c>
      <c r="AD667" s="18">
        <f t="shared" ca="1" si="364"/>
        <v>0</v>
      </c>
      <c r="AE667" s="18">
        <f t="shared" ca="1" si="365"/>
        <v>0</v>
      </c>
      <c r="AF667" s="18">
        <f t="shared" ca="1" si="365"/>
        <v>0</v>
      </c>
      <c r="AG667" s="18">
        <f t="shared" ca="1" si="365"/>
        <v>0</v>
      </c>
      <c r="AH667" s="18">
        <f t="shared" ca="1" si="365"/>
        <v>0</v>
      </c>
      <c r="AI667" s="18">
        <f t="shared" ca="1" si="365"/>
        <v>0</v>
      </c>
      <c r="AJ667" s="18">
        <f t="shared" ca="1" si="365"/>
        <v>0</v>
      </c>
      <c r="AK667" s="18">
        <f t="shared" ca="1" si="365"/>
        <v>3.2046916929394417E-2</v>
      </c>
      <c r="AL667" s="18">
        <f t="shared" ca="1" si="365"/>
        <v>0</v>
      </c>
      <c r="AM667" s="18">
        <f t="shared" ca="1" si="365"/>
        <v>0</v>
      </c>
      <c r="AN667" s="18">
        <f t="shared" ca="1" si="365"/>
        <v>0</v>
      </c>
      <c r="AO667" s="18">
        <f t="shared" ca="1" si="366"/>
        <v>0</v>
      </c>
      <c r="AP667" s="18">
        <f t="shared" ca="1" si="366"/>
        <v>0</v>
      </c>
      <c r="AQ667" s="18">
        <f t="shared" ca="1" si="366"/>
        <v>0</v>
      </c>
      <c r="AR667" s="18">
        <f t="shared" ca="1" si="366"/>
        <v>0</v>
      </c>
      <c r="AS667" s="18">
        <f t="shared" ca="1" si="366"/>
        <v>0</v>
      </c>
      <c r="AT667" s="18">
        <f t="shared" ca="1" si="366"/>
        <v>0</v>
      </c>
      <c r="AU667" s="18">
        <f t="shared" ca="1" si="366"/>
        <v>0</v>
      </c>
      <c r="AV667" s="18">
        <f t="shared" ca="1" si="366"/>
        <v>0</v>
      </c>
      <c r="AW667" s="18">
        <f t="shared" ca="1" si="366"/>
        <v>0</v>
      </c>
      <c r="AX667" s="18">
        <f t="shared" ca="1" si="366"/>
        <v>0</v>
      </c>
      <c r="AY667" s="18">
        <f t="shared" ca="1" si="367"/>
        <v>0</v>
      </c>
      <c r="AZ667" s="18">
        <f t="shared" ca="1" si="367"/>
        <v>0</v>
      </c>
      <c r="BA667" s="18">
        <f t="shared" ca="1" si="367"/>
        <v>0</v>
      </c>
      <c r="BB667" s="18">
        <f t="shared" ca="1" si="367"/>
        <v>0</v>
      </c>
      <c r="BC667" s="18">
        <f t="shared" ca="1" si="367"/>
        <v>0</v>
      </c>
      <c r="BD667" s="18">
        <f t="shared" ca="1" si="367"/>
        <v>0</v>
      </c>
      <c r="BE667" s="18">
        <f t="shared" ca="1" si="367"/>
        <v>0</v>
      </c>
      <c r="BF667" s="18">
        <f t="shared" ca="1" si="367"/>
        <v>0</v>
      </c>
      <c r="BG667" s="18">
        <f t="shared" ca="1" si="367"/>
        <v>0</v>
      </c>
      <c r="BH667" s="18">
        <f t="shared" ca="1" si="367"/>
        <v>0</v>
      </c>
      <c r="BI667" s="18">
        <f t="shared" ca="1" si="367"/>
        <v>0</v>
      </c>
    </row>
    <row r="668" spans="8:61" x14ac:dyDescent="0.35">
      <c r="H668" s="2" t="str">
        <f t="shared" si="336"/>
        <v>MCCC_27</v>
      </c>
      <c r="I668">
        <f t="shared" si="368"/>
        <v>13</v>
      </c>
      <c r="J668">
        <f t="shared" si="337"/>
        <v>27</v>
      </c>
      <c r="K668" s="18">
        <f t="shared" ca="1" si="363"/>
        <v>0</v>
      </c>
      <c r="L668" s="18">
        <f t="shared" ca="1" si="363"/>
        <v>0</v>
      </c>
      <c r="M668" s="18">
        <f t="shared" ca="1" si="363"/>
        <v>0</v>
      </c>
      <c r="N668" s="18">
        <f t="shared" ca="1" si="363"/>
        <v>0</v>
      </c>
      <c r="O668" s="18">
        <f t="shared" ca="1" si="363"/>
        <v>0</v>
      </c>
      <c r="P668" s="18">
        <f t="shared" ca="1" si="363"/>
        <v>0</v>
      </c>
      <c r="Q668" s="18">
        <f t="shared" ca="1" si="363"/>
        <v>0</v>
      </c>
      <c r="R668" s="18">
        <f t="shared" ca="1" si="363"/>
        <v>0</v>
      </c>
      <c r="S668" s="18">
        <f t="shared" ca="1" si="363"/>
        <v>0</v>
      </c>
      <c r="T668" s="18">
        <f t="shared" ca="1" si="363"/>
        <v>0</v>
      </c>
      <c r="U668" s="18">
        <f t="shared" ca="1" si="364"/>
        <v>0</v>
      </c>
      <c r="V668" s="18">
        <f t="shared" ca="1" si="364"/>
        <v>0</v>
      </c>
      <c r="W668" s="18">
        <f t="shared" ca="1" si="364"/>
        <v>0</v>
      </c>
      <c r="X668" s="18">
        <f t="shared" ca="1" si="364"/>
        <v>0</v>
      </c>
      <c r="Y668" s="18">
        <f t="shared" ca="1" si="364"/>
        <v>0</v>
      </c>
      <c r="Z668" s="18">
        <f t="shared" ca="1" si="364"/>
        <v>0</v>
      </c>
      <c r="AA668" s="18">
        <f t="shared" ca="1" si="364"/>
        <v>0</v>
      </c>
      <c r="AB668" s="18">
        <f t="shared" ca="1" si="364"/>
        <v>0</v>
      </c>
      <c r="AC668" s="18">
        <f t="shared" ca="1" si="364"/>
        <v>0</v>
      </c>
      <c r="AD668" s="18">
        <f t="shared" ca="1" si="364"/>
        <v>0</v>
      </c>
      <c r="AE668" s="18">
        <f t="shared" ca="1" si="365"/>
        <v>0</v>
      </c>
      <c r="AF668" s="18">
        <f t="shared" ca="1" si="365"/>
        <v>0</v>
      </c>
      <c r="AG668" s="18">
        <f t="shared" ca="1" si="365"/>
        <v>0</v>
      </c>
      <c r="AH668" s="18">
        <f t="shared" ca="1" si="365"/>
        <v>0</v>
      </c>
      <c r="AI668" s="18">
        <f t="shared" ca="1" si="365"/>
        <v>0</v>
      </c>
      <c r="AJ668" s="18">
        <f t="shared" ca="1" si="365"/>
        <v>0</v>
      </c>
      <c r="AK668" s="18">
        <f t="shared" ca="1" si="365"/>
        <v>0</v>
      </c>
      <c r="AL668" s="18">
        <f t="shared" ca="1" si="365"/>
        <v>3.2046916929394417E-2</v>
      </c>
      <c r="AM668" s="18">
        <f t="shared" ca="1" si="365"/>
        <v>0</v>
      </c>
      <c r="AN668" s="18">
        <f t="shared" ca="1" si="365"/>
        <v>0</v>
      </c>
      <c r="AO668" s="18">
        <f t="shared" ca="1" si="366"/>
        <v>0</v>
      </c>
      <c r="AP668" s="18">
        <f t="shared" ca="1" si="366"/>
        <v>0</v>
      </c>
      <c r="AQ668" s="18">
        <f t="shared" ca="1" si="366"/>
        <v>0</v>
      </c>
      <c r="AR668" s="18">
        <f t="shared" ca="1" si="366"/>
        <v>0</v>
      </c>
      <c r="AS668" s="18">
        <f t="shared" ca="1" si="366"/>
        <v>0</v>
      </c>
      <c r="AT668" s="18">
        <f t="shared" ca="1" si="366"/>
        <v>0</v>
      </c>
      <c r="AU668" s="18">
        <f t="shared" ca="1" si="366"/>
        <v>0</v>
      </c>
      <c r="AV668" s="18">
        <f t="shared" ca="1" si="366"/>
        <v>0</v>
      </c>
      <c r="AW668" s="18">
        <f t="shared" ca="1" si="366"/>
        <v>0</v>
      </c>
      <c r="AX668" s="18">
        <f t="shared" ca="1" si="366"/>
        <v>0</v>
      </c>
      <c r="AY668" s="18">
        <f t="shared" ca="1" si="367"/>
        <v>0</v>
      </c>
      <c r="AZ668" s="18">
        <f t="shared" ca="1" si="367"/>
        <v>0</v>
      </c>
      <c r="BA668" s="18">
        <f t="shared" ca="1" si="367"/>
        <v>0</v>
      </c>
      <c r="BB668" s="18">
        <f t="shared" ca="1" si="367"/>
        <v>0</v>
      </c>
      <c r="BC668" s="18">
        <f t="shared" ca="1" si="367"/>
        <v>0</v>
      </c>
      <c r="BD668" s="18">
        <f t="shared" ca="1" si="367"/>
        <v>0</v>
      </c>
      <c r="BE668" s="18">
        <f t="shared" ca="1" si="367"/>
        <v>0</v>
      </c>
      <c r="BF668" s="18">
        <f t="shared" ca="1" si="367"/>
        <v>0</v>
      </c>
      <c r="BG668" s="18">
        <f t="shared" ca="1" si="367"/>
        <v>0</v>
      </c>
      <c r="BH668" s="18">
        <f t="shared" ca="1" si="367"/>
        <v>0</v>
      </c>
      <c r="BI668" s="18">
        <f t="shared" ca="1" si="367"/>
        <v>0</v>
      </c>
    </row>
    <row r="669" spans="8:61" x14ac:dyDescent="0.35">
      <c r="H669" s="2" t="str">
        <f t="shared" ref="H669:H732" si="369">INDEX($A$3:$A$22,I669,0)</f>
        <v>MCCC_27</v>
      </c>
      <c r="I669">
        <f t="shared" si="368"/>
        <v>13</v>
      </c>
      <c r="J669">
        <f t="shared" si="337"/>
        <v>28</v>
      </c>
      <c r="K669" s="18">
        <f t="shared" ref="K669:T678" ca="1" si="370">IF(K$28&gt;$J669,0,OFFSET($K$2,$I669,$J669-K$28))</f>
        <v>0</v>
      </c>
      <c r="L669" s="18">
        <f t="shared" ca="1" si="370"/>
        <v>0</v>
      </c>
      <c r="M669" s="18">
        <f t="shared" ca="1" si="370"/>
        <v>0</v>
      </c>
      <c r="N669" s="18">
        <f t="shared" ca="1" si="370"/>
        <v>0</v>
      </c>
      <c r="O669" s="18">
        <f t="shared" ca="1" si="370"/>
        <v>0</v>
      </c>
      <c r="P669" s="18">
        <f t="shared" ca="1" si="370"/>
        <v>0</v>
      </c>
      <c r="Q669" s="18">
        <f t="shared" ca="1" si="370"/>
        <v>0</v>
      </c>
      <c r="R669" s="18">
        <f t="shared" ca="1" si="370"/>
        <v>0</v>
      </c>
      <c r="S669" s="18">
        <f t="shared" ca="1" si="370"/>
        <v>0</v>
      </c>
      <c r="T669" s="18">
        <f t="shared" ca="1" si="370"/>
        <v>0</v>
      </c>
      <c r="U669" s="18">
        <f t="shared" ref="U669:AD678" ca="1" si="371">IF(U$28&gt;$J669,0,OFFSET($K$2,$I669,$J669-U$28))</f>
        <v>0</v>
      </c>
      <c r="V669" s="18">
        <f t="shared" ca="1" si="371"/>
        <v>0</v>
      </c>
      <c r="W669" s="18">
        <f t="shared" ca="1" si="371"/>
        <v>0</v>
      </c>
      <c r="X669" s="18">
        <f t="shared" ca="1" si="371"/>
        <v>0</v>
      </c>
      <c r="Y669" s="18">
        <f t="shared" ca="1" si="371"/>
        <v>0</v>
      </c>
      <c r="Z669" s="18">
        <f t="shared" ca="1" si="371"/>
        <v>0</v>
      </c>
      <c r="AA669" s="18">
        <f t="shared" ca="1" si="371"/>
        <v>0</v>
      </c>
      <c r="AB669" s="18">
        <f t="shared" ca="1" si="371"/>
        <v>0</v>
      </c>
      <c r="AC669" s="18">
        <f t="shared" ca="1" si="371"/>
        <v>0</v>
      </c>
      <c r="AD669" s="18">
        <f t="shared" ca="1" si="371"/>
        <v>0</v>
      </c>
      <c r="AE669" s="18">
        <f t="shared" ref="AE669:AN678" ca="1" si="372">IF(AE$28&gt;$J669,0,OFFSET($K$2,$I669,$J669-AE$28))</f>
        <v>0</v>
      </c>
      <c r="AF669" s="18">
        <f t="shared" ca="1" si="372"/>
        <v>0</v>
      </c>
      <c r="AG669" s="18">
        <f t="shared" ca="1" si="372"/>
        <v>0</v>
      </c>
      <c r="AH669" s="18">
        <f t="shared" ca="1" si="372"/>
        <v>0</v>
      </c>
      <c r="AI669" s="18">
        <f t="shared" ca="1" si="372"/>
        <v>0</v>
      </c>
      <c r="AJ669" s="18">
        <f t="shared" ca="1" si="372"/>
        <v>0</v>
      </c>
      <c r="AK669" s="18">
        <f t="shared" ca="1" si="372"/>
        <v>0</v>
      </c>
      <c r="AL669" s="18">
        <f t="shared" ca="1" si="372"/>
        <v>0</v>
      </c>
      <c r="AM669" s="18">
        <f t="shared" ca="1" si="372"/>
        <v>3.2046916929394417E-2</v>
      </c>
      <c r="AN669" s="18">
        <f t="shared" ca="1" si="372"/>
        <v>0</v>
      </c>
      <c r="AO669" s="18">
        <f t="shared" ref="AO669:AX678" ca="1" si="373">IF(AO$28&gt;$J669,0,OFFSET($K$2,$I669,$J669-AO$28))</f>
        <v>0</v>
      </c>
      <c r="AP669" s="18">
        <f t="shared" ca="1" si="373"/>
        <v>0</v>
      </c>
      <c r="AQ669" s="18">
        <f t="shared" ca="1" si="373"/>
        <v>0</v>
      </c>
      <c r="AR669" s="18">
        <f t="shared" ca="1" si="373"/>
        <v>0</v>
      </c>
      <c r="AS669" s="18">
        <f t="shared" ca="1" si="373"/>
        <v>0</v>
      </c>
      <c r="AT669" s="18">
        <f t="shared" ca="1" si="373"/>
        <v>0</v>
      </c>
      <c r="AU669" s="18">
        <f t="shared" ca="1" si="373"/>
        <v>0</v>
      </c>
      <c r="AV669" s="18">
        <f t="shared" ca="1" si="373"/>
        <v>0</v>
      </c>
      <c r="AW669" s="18">
        <f t="shared" ca="1" si="373"/>
        <v>0</v>
      </c>
      <c r="AX669" s="18">
        <f t="shared" ca="1" si="373"/>
        <v>0</v>
      </c>
      <c r="AY669" s="18">
        <f t="shared" ref="AY669:BI678" ca="1" si="374">IF(AY$28&gt;$J669,0,OFFSET($K$2,$I669,$J669-AY$28))</f>
        <v>0</v>
      </c>
      <c r="AZ669" s="18">
        <f t="shared" ca="1" si="374"/>
        <v>0</v>
      </c>
      <c r="BA669" s="18">
        <f t="shared" ca="1" si="374"/>
        <v>0</v>
      </c>
      <c r="BB669" s="18">
        <f t="shared" ca="1" si="374"/>
        <v>0</v>
      </c>
      <c r="BC669" s="18">
        <f t="shared" ca="1" si="374"/>
        <v>0</v>
      </c>
      <c r="BD669" s="18">
        <f t="shared" ca="1" si="374"/>
        <v>0</v>
      </c>
      <c r="BE669" s="18">
        <f t="shared" ca="1" si="374"/>
        <v>0</v>
      </c>
      <c r="BF669" s="18">
        <f t="shared" ca="1" si="374"/>
        <v>0</v>
      </c>
      <c r="BG669" s="18">
        <f t="shared" ca="1" si="374"/>
        <v>0</v>
      </c>
      <c r="BH669" s="18">
        <f t="shared" ca="1" si="374"/>
        <v>0</v>
      </c>
      <c r="BI669" s="18">
        <f t="shared" ca="1" si="374"/>
        <v>0</v>
      </c>
    </row>
    <row r="670" spans="8:61" x14ac:dyDescent="0.35">
      <c r="H670" s="2" t="str">
        <f t="shared" si="369"/>
        <v>MCCC_27</v>
      </c>
      <c r="I670">
        <f t="shared" si="368"/>
        <v>13</v>
      </c>
      <c r="J670">
        <f t="shared" ref="J670:J733" si="375">IF(J669+1&gt;$I$26,$K$2,J669+1)</f>
        <v>29</v>
      </c>
      <c r="K670" s="18">
        <f t="shared" ca="1" si="370"/>
        <v>0</v>
      </c>
      <c r="L670" s="18">
        <f t="shared" ca="1" si="370"/>
        <v>0</v>
      </c>
      <c r="M670" s="18">
        <f t="shared" ca="1" si="370"/>
        <v>0</v>
      </c>
      <c r="N670" s="18">
        <f t="shared" ca="1" si="370"/>
        <v>0</v>
      </c>
      <c r="O670" s="18">
        <f t="shared" ca="1" si="370"/>
        <v>0</v>
      </c>
      <c r="P670" s="18">
        <f t="shared" ca="1" si="370"/>
        <v>0</v>
      </c>
      <c r="Q670" s="18">
        <f t="shared" ca="1" si="370"/>
        <v>0</v>
      </c>
      <c r="R670" s="18">
        <f t="shared" ca="1" si="370"/>
        <v>0</v>
      </c>
      <c r="S670" s="18">
        <f t="shared" ca="1" si="370"/>
        <v>0</v>
      </c>
      <c r="T670" s="18">
        <f t="shared" ca="1" si="370"/>
        <v>0</v>
      </c>
      <c r="U670" s="18">
        <f t="shared" ca="1" si="371"/>
        <v>0</v>
      </c>
      <c r="V670" s="18">
        <f t="shared" ca="1" si="371"/>
        <v>0</v>
      </c>
      <c r="W670" s="18">
        <f t="shared" ca="1" si="371"/>
        <v>0</v>
      </c>
      <c r="X670" s="18">
        <f t="shared" ca="1" si="371"/>
        <v>0</v>
      </c>
      <c r="Y670" s="18">
        <f t="shared" ca="1" si="371"/>
        <v>0</v>
      </c>
      <c r="Z670" s="18">
        <f t="shared" ca="1" si="371"/>
        <v>0</v>
      </c>
      <c r="AA670" s="18">
        <f t="shared" ca="1" si="371"/>
        <v>0</v>
      </c>
      <c r="AB670" s="18">
        <f t="shared" ca="1" si="371"/>
        <v>0</v>
      </c>
      <c r="AC670" s="18">
        <f t="shared" ca="1" si="371"/>
        <v>0</v>
      </c>
      <c r="AD670" s="18">
        <f t="shared" ca="1" si="371"/>
        <v>0</v>
      </c>
      <c r="AE670" s="18">
        <f t="shared" ca="1" si="372"/>
        <v>0</v>
      </c>
      <c r="AF670" s="18">
        <f t="shared" ca="1" si="372"/>
        <v>0</v>
      </c>
      <c r="AG670" s="18">
        <f t="shared" ca="1" si="372"/>
        <v>0</v>
      </c>
      <c r="AH670" s="18">
        <f t="shared" ca="1" si="372"/>
        <v>0</v>
      </c>
      <c r="AI670" s="18">
        <f t="shared" ca="1" si="372"/>
        <v>0</v>
      </c>
      <c r="AJ670" s="18">
        <f t="shared" ca="1" si="372"/>
        <v>0</v>
      </c>
      <c r="AK670" s="18">
        <f t="shared" ca="1" si="372"/>
        <v>0</v>
      </c>
      <c r="AL670" s="18">
        <f t="shared" ca="1" si="372"/>
        <v>0</v>
      </c>
      <c r="AM670" s="18">
        <f t="shared" ca="1" si="372"/>
        <v>0</v>
      </c>
      <c r="AN670" s="18">
        <f t="shared" ca="1" si="372"/>
        <v>3.2046916929394417E-2</v>
      </c>
      <c r="AO670" s="18">
        <f t="shared" ca="1" si="373"/>
        <v>0</v>
      </c>
      <c r="AP670" s="18">
        <f t="shared" ca="1" si="373"/>
        <v>0</v>
      </c>
      <c r="AQ670" s="18">
        <f t="shared" ca="1" si="373"/>
        <v>0</v>
      </c>
      <c r="AR670" s="18">
        <f t="shared" ca="1" si="373"/>
        <v>0</v>
      </c>
      <c r="AS670" s="18">
        <f t="shared" ca="1" si="373"/>
        <v>0</v>
      </c>
      <c r="AT670" s="18">
        <f t="shared" ca="1" si="373"/>
        <v>0</v>
      </c>
      <c r="AU670" s="18">
        <f t="shared" ca="1" si="373"/>
        <v>0</v>
      </c>
      <c r="AV670" s="18">
        <f t="shared" ca="1" si="373"/>
        <v>0</v>
      </c>
      <c r="AW670" s="18">
        <f t="shared" ca="1" si="373"/>
        <v>0</v>
      </c>
      <c r="AX670" s="18">
        <f t="shared" ca="1" si="373"/>
        <v>0</v>
      </c>
      <c r="AY670" s="18">
        <f t="shared" ca="1" si="374"/>
        <v>0</v>
      </c>
      <c r="AZ670" s="18">
        <f t="shared" ca="1" si="374"/>
        <v>0</v>
      </c>
      <c r="BA670" s="18">
        <f t="shared" ca="1" si="374"/>
        <v>0</v>
      </c>
      <c r="BB670" s="18">
        <f t="shared" ca="1" si="374"/>
        <v>0</v>
      </c>
      <c r="BC670" s="18">
        <f t="shared" ca="1" si="374"/>
        <v>0</v>
      </c>
      <c r="BD670" s="18">
        <f t="shared" ca="1" si="374"/>
        <v>0</v>
      </c>
      <c r="BE670" s="18">
        <f t="shared" ca="1" si="374"/>
        <v>0</v>
      </c>
      <c r="BF670" s="18">
        <f t="shared" ca="1" si="374"/>
        <v>0</v>
      </c>
      <c r="BG670" s="18">
        <f t="shared" ca="1" si="374"/>
        <v>0</v>
      </c>
      <c r="BH670" s="18">
        <f t="shared" ca="1" si="374"/>
        <v>0</v>
      </c>
      <c r="BI670" s="18">
        <f t="shared" ca="1" si="374"/>
        <v>0</v>
      </c>
    </row>
    <row r="671" spans="8:61" x14ac:dyDescent="0.35">
      <c r="H671" s="2" t="str">
        <f t="shared" si="369"/>
        <v>MCCC_27</v>
      </c>
      <c r="I671">
        <f t="shared" si="368"/>
        <v>13</v>
      </c>
      <c r="J671">
        <f t="shared" si="375"/>
        <v>30</v>
      </c>
      <c r="K671" s="18">
        <f t="shared" ca="1" si="370"/>
        <v>0</v>
      </c>
      <c r="L671" s="18">
        <f t="shared" ca="1" si="370"/>
        <v>0</v>
      </c>
      <c r="M671" s="18">
        <f t="shared" ca="1" si="370"/>
        <v>0</v>
      </c>
      <c r="N671" s="18">
        <f t="shared" ca="1" si="370"/>
        <v>0</v>
      </c>
      <c r="O671" s="18">
        <f t="shared" ca="1" si="370"/>
        <v>0</v>
      </c>
      <c r="P671" s="18">
        <f t="shared" ca="1" si="370"/>
        <v>0</v>
      </c>
      <c r="Q671" s="18">
        <f t="shared" ca="1" si="370"/>
        <v>0</v>
      </c>
      <c r="R671" s="18">
        <f t="shared" ca="1" si="370"/>
        <v>0</v>
      </c>
      <c r="S671" s="18">
        <f t="shared" ca="1" si="370"/>
        <v>0</v>
      </c>
      <c r="T671" s="18">
        <f t="shared" ca="1" si="370"/>
        <v>0</v>
      </c>
      <c r="U671" s="18">
        <f t="shared" ca="1" si="371"/>
        <v>0</v>
      </c>
      <c r="V671" s="18">
        <f t="shared" ca="1" si="371"/>
        <v>0</v>
      </c>
      <c r="W671" s="18">
        <f t="shared" ca="1" si="371"/>
        <v>0</v>
      </c>
      <c r="X671" s="18">
        <f t="shared" ca="1" si="371"/>
        <v>0</v>
      </c>
      <c r="Y671" s="18">
        <f t="shared" ca="1" si="371"/>
        <v>0</v>
      </c>
      <c r="Z671" s="18">
        <f t="shared" ca="1" si="371"/>
        <v>0</v>
      </c>
      <c r="AA671" s="18">
        <f t="shared" ca="1" si="371"/>
        <v>0</v>
      </c>
      <c r="AB671" s="18">
        <f t="shared" ca="1" si="371"/>
        <v>0</v>
      </c>
      <c r="AC671" s="18">
        <f t="shared" ca="1" si="371"/>
        <v>0</v>
      </c>
      <c r="AD671" s="18">
        <f t="shared" ca="1" si="371"/>
        <v>0</v>
      </c>
      <c r="AE671" s="18">
        <f t="shared" ca="1" si="372"/>
        <v>0</v>
      </c>
      <c r="AF671" s="18">
        <f t="shared" ca="1" si="372"/>
        <v>0</v>
      </c>
      <c r="AG671" s="18">
        <f t="shared" ca="1" si="372"/>
        <v>0</v>
      </c>
      <c r="AH671" s="18">
        <f t="shared" ca="1" si="372"/>
        <v>0</v>
      </c>
      <c r="AI671" s="18">
        <f t="shared" ca="1" si="372"/>
        <v>0</v>
      </c>
      <c r="AJ671" s="18">
        <f t="shared" ca="1" si="372"/>
        <v>0</v>
      </c>
      <c r="AK671" s="18">
        <f t="shared" ca="1" si="372"/>
        <v>0</v>
      </c>
      <c r="AL671" s="18">
        <f t="shared" ca="1" si="372"/>
        <v>0</v>
      </c>
      <c r="AM671" s="18">
        <f t="shared" ca="1" si="372"/>
        <v>0</v>
      </c>
      <c r="AN671" s="18">
        <f t="shared" ca="1" si="372"/>
        <v>0</v>
      </c>
      <c r="AO671" s="18">
        <f t="shared" ca="1" si="373"/>
        <v>3.2046916929394417E-2</v>
      </c>
      <c r="AP671" s="18">
        <f t="shared" ca="1" si="373"/>
        <v>0</v>
      </c>
      <c r="AQ671" s="18">
        <f t="shared" ca="1" si="373"/>
        <v>0</v>
      </c>
      <c r="AR671" s="18">
        <f t="shared" ca="1" si="373"/>
        <v>0</v>
      </c>
      <c r="AS671" s="18">
        <f t="shared" ca="1" si="373"/>
        <v>0</v>
      </c>
      <c r="AT671" s="18">
        <f t="shared" ca="1" si="373"/>
        <v>0</v>
      </c>
      <c r="AU671" s="18">
        <f t="shared" ca="1" si="373"/>
        <v>0</v>
      </c>
      <c r="AV671" s="18">
        <f t="shared" ca="1" si="373"/>
        <v>0</v>
      </c>
      <c r="AW671" s="18">
        <f t="shared" ca="1" si="373"/>
        <v>0</v>
      </c>
      <c r="AX671" s="18">
        <f t="shared" ca="1" si="373"/>
        <v>0</v>
      </c>
      <c r="AY671" s="18">
        <f t="shared" ca="1" si="374"/>
        <v>0</v>
      </c>
      <c r="AZ671" s="18">
        <f t="shared" ca="1" si="374"/>
        <v>0</v>
      </c>
      <c r="BA671" s="18">
        <f t="shared" ca="1" si="374"/>
        <v>0</v>
      </c>
      <c r="BB671" s="18">
        <f t="shared" ca="1" si="374"/>
        <v>0</v>
      </c>
      <c r="BC671" s="18">
        <f t="shared" ca="1" si="374"/>
        <v>0</v>
      </c>
      <c r="BD671" s="18">
        <f t="shared" ca="1" si="374"/>
        <v>0</v>
      </c>
      <c r="BE671" s="18">
        <f t="shared" ca="1" si="374"/>
        <v>0</v>
      </c>
      <c r="BF671" s="18">
        <f t="shared" ca="1" si="374"/>
        <v>0</v>
      </c>
      <c r="BG671" s="18">
        <f t="shared" ca="1" si="374"/>
        <v>0</v>
      </c>
      <c r="BH671" s="18">
        <f t="shared" ca="1" si="374"/>
        <v>0</v>
      </c>
      <c r="BI671" s="18">
        <f t="shared" ca="1" si="374"/>
        <v>0</v>
      </c>
    </row>
    <row r="672" spans="8:61" x14ac:dyDescent="0.35">
      <c r="H672" s="2" t="str">
        <f t="shared" si="369"/>
        <v>MCCC_27</v>
      </c>
      <c r="I672">
        <f t="shared" si="368"/>
        <v>13</v>
      </c>
      <c r="J672">
        <f t="shared" si="375"/>
        <v>31</v>
      </c>
      <c r="K672" s="18">
        <f t="shared" ca="1" si="370"/>
        <v>0</v>
      </c>
      <c r="L672" s="18">
        <f t="shared" ca="1" si="370"/>
        <v>0</v>
      </c>
      <c r="M672" s="18">
        <f t="shared" ca="1" si="370"/>
        <v>0</v>
      </c>
      <c r="N672" s="18">
        <f t="shared" ca="1" si="370"/>
        <v>0</v>
      </c>
      <c r="O672" s="18">
        <f t="shared" ca="1" si="370"/>
        <v>0</v>
      </c>
      <c r="P672" s="18">
        <f t="shared" ca="1" si="370"/>
        <v>0</v>
      </c>
      <c r="Q672" s="18">
        <f t="shared" ca="1" si="370"/>
        <v>0</v>
      </c>
      <c r="R672" s="18">
        <f t="shared" ca="1" si="370"/>
        <v>0</v>
      </c>
      <c r="S672" s="18">
        <f t="shared" ca="1" si="370"/>
        <v>0</v>
      </c>
      <c r="T672" s="18">
        <f t="shared" ca="1" si="370"/>
        <v>0</v>
      </c>
      <c r="U672" s="18">
        <f t="shared" ca="1" si="371"/>
        <v>0</v>
      </c>
      <c r="V672" s="18">
        <f t="shared" ca="1" si="371"/>
        <v>0</v>
      </c>
      <c r="W672" s="18">
        <f t="shared" ca="1" si="371"/>
        <v>0</v>
      </c>
      <c r="X672" s="18">
        <f t="shared" ca="1" si="371"/>
        <v>0</v>
      </c>
      <c r="Y672" s="18">
        <f t="shared" ca="1" si="371"/>
        <v>0</v>
      </c>
      <c r="Z672" s="18">
        <f t="shared" ca="1" si="371"/>
        <v>0</v>
      </c>
      <c r="AA672" s="18">
        <f t="shared" ca="1" si="371"/>
        <v>0</v>
      </c>
      <c r="AB672" s="18">
        <f t="shared" ca="1" si="371"/>
        <v>0</v>
      </c>
      <c r="AC672" s="18">
        <f t="shared" ca="1" si="371"/>
        <v>0</v>
      </c>
      <c r="AD672" s="18">
        <f t="shared" ca="1" si="371"/>
        <v>0</v>
      </c>
      <c r="AE672" s="18">
        <f t="shared" ca="1" si="372"/>
        <v>0</v>
      </c>
      <c r="AF672" s="18">
        <f t="shared" ca="1" si="372"/>
        <v>0</v>
      </c>
      <c r="AG672" s="18">
        <f t="shared" ca="1" si="372"/>
        <v>0</v>
      </c>
      <c r="AH672" s="18">
        <f t="shared" ca="1" si="372"/>
        <v>0</v>
      </c>
      <c r="AI672" s="18">
        <f t="shared" ca="1" si="372"/>
        <v>0</v>
      </c>
      <c r="AJ672" s="18">
        <f t="shared" ca="1" si="372"/>
        <v>0</v>
      </c>
      <c r="AK672" s="18">
        <f t="shared" ca="1" si="372"/>
        <v>0</v>
      </c>
      <c r="AL672" s="18">
        <f t="shared" ca="1" si="372"/>
        <v>0</v>
      </c>
      <c r="AM672" s="18">
        <f t="shared" ca="1" si="372"/>
        <v>0</v>
      </c>
      <c r="AN672" s="18">
        <f t="shared" ca="1" si="372"/>
        <v>0</v>
      </c>
      <c r="AO672" s="18">
        <f t="shared" ca="1" si="373"/>
        <v>0</v>
      </c>
      <c r="AP672" s="18">
        <f t="shared" ca="1" si="373"/>
        <v>3.2046916929394417E-2</v>
      </c>
      <c r="AQ672" s="18">
        <f t="shared" ca="1" si="373"/>
        <v>0</v>
      </c>
      <c r="AR672" s="18">
        <f t="shared" ca="1" si="373"/>
        <v>0</v>
      </c>
      <c r="AS672" s="18">
        <f t="shared" ca="1" si="373"/>
        <v>0</v>
      </c>
      <c r="AT672" s="18">
        <f t="shared" ca="1" si="373"/>
        <v>0</v>
      </c>
      <c r="AU672" s="18">
        <f t="shared" ca="1" si="373"/>
        <v>0</v>
      </c>
      <c r="AV672" s="18">
        <f t="shared" ca="1" si="373"/>
        <v>0</v>
      </c>
      <c r="AW672" s="18">
        <f t="shared" ca="1" si="373"/>
        <v>0</v>
      </c>
      <c r="AX672" s="18">
        <f t="shared" ca="1" si="373"/>
        <v>0</v>
      </c>
      <c r="AY672" s="18">
        <f t="shared" ca="1" si="374"/>
        <v>0</v>
      </c>
      <c r="AZ672" s="18">
        <f t="shared" ca="1" si="374"/>
        <v>0</v>
      </c>
      <c r="BA672" s="18">
        <f t="shared" ca="1" si="374"/>
        <v>0</v>
      </c>
      <c r="BB672" s="18">
        <f t="shared" ca="1" si="374"/>
        <v>0</v>
      </c>
      <c r="BC672" s="18">
        <f t="shared" ca="1" si="374"/>
        <v>0</v>
      </c>
      <c r="BD672" s="18">
        <f t="shared" ca="1" si="374"/>
        <v>0</v>
      </c>
      <c r="BE672" s="18">
        <f t="shared" ca="1" si="374"/>
        <v>0</v>
      </c>
      <c r="BF672" s="18">
        <f t="shared" ca="1" si="374"/>
        <v>0</v>
      </c>
      <c r="BG672" s="18">
        <f t="shared" ca="1" si="374"/>
        <v>0</v>
      </c>
      <c r="BH672" s="18">
        <f t="shared" ca="1" si="374"/>
        <v>0</v>
      </c>
      <c r="BI672" s="18">
        <f t="shared" ca="1" si="374"/>
        <v>0</v>
      </c>
    </row>
    <row r="673" spans="8:61" x14ac:dyDescent="0.35">
      <c r="H673" s="2" t="str">
        <f t="shared" si="369"/>
        <v>MCCC_27</v>
      </c>
      <c r="I673">
        <f t="shared" si="368"/>
        <v>13</v>
      </c>
      <c r="J673">
        <f t="shared" si="375"/>
        <v>32</v>
      </c>
      <c r="K673" s="18">
        <f t="shared" ca="1" si="370"/>
        <v>0</v>
      </c>
      <c r="L673" s="18">
        <f t="shared" ca="1" si="370"/>
        <v>0</v>
      </c>
      <c r="M673" s="18">
        <f t="shared" ca="1" si="370"/>
        <v>0</v>
      </c>
      <c r="N673" s="18">
        <f t="shared" ca="1" si="370"/>
        <v>0</v>
      </c>
      <c r="O673" s="18">
        <f t="shared" ca="1" si="370"/>
        <v>0</v>
      </c>
      <c r="P673" s="18">
        <f t="shared" ca="1" si="370"/>
        <v>0</v>
      </c>
      <c r="Q673" s="18">
        <f t="shared" ca="1" si="370"/>
        <v>0</v>
      </c>
      <c r="R673" s="18">
        <f t="shared" ca="1" si="370"/>
        <v>0</v>
      </c>
      <c r="S673" s="18">
        <f t="shared" ca="1" si="370"/>
        <v>0</v>
      </c>
      <c r="T673" s="18">
        <f t="shared" ca="1" si="370"/>
        <v>0</v>
      </c>
      <c r="U673" s="18">
        <f t="shared" ca="1" si="371"/>
        <v>0</v>
      </c>
      <c r="V673" s="18">
        <f t="shared" ca="1" si="371"/>
        <v>0</v>
      </c>
      <c r="W673" s="18">
        <f t="shared" ca="1" si="371"/>
        <v>0</v>
      </c>
      <c r="X673" s="18">
        <f t="shared" ca="1" si="371"/>
        <v>0</v>
      </c>
      <c r="Y673" s="18">
        <f t="shared" ca="1" si="371"/>
        <v>0</v>
      </c>
      <c r="Z673" s="18">
        <f t="shared" ca="1" si="371"/>
        <v>0</v>
      </c>
      <c r="AA673" s="18">
        <f t="shared" ca="1" si="371"/>
        <v>0</v>
      </c>
      <c r="AB673" s="18">
        <f t="shared" ca="1" si="371"/>
        <v>0</v>
      </c>
      <c r="AC673" s="18">
        <f t="shared" ca="1" si="371"/>
        <v>0</v>
      </c>
      <c r="AD673" s="18">
        <f t="shared" ca="1" si="371"/>
        <v>0</v>
      </c>
      <c r="AE673" s="18">
        <f t="shared" ca="1" si="372"/>
        <v>0</v>
      </c>
      <c r="AF673" s="18">
        <f t="shared" ca="1" si="372"/>
        <v>0</v>
      </c>
      <c r="AG673" s="18">
        <f t="shared" ca="1" si="372"/>
        <v>0</v>
      </c>
      <c r="AH673" s="18">
        <f t="shared" ca="1" si="372"/>
        <v>0</v>
      </c>
      <c r="AI673" s="18">
        <f t="shared" ca="1" si="372"/>
        <v>0</v>
      </c>
      <c r="AJ673" s="18">
        <f t="shared" ca="1" si="372"/>
        <v>0</v>
      </c>
      <c r="AK673" s="18">
        <f t="shared" ca="1" si="372"/>
        <v>0</v>
      </c>
      <c r="AL673" s="18">
        <f t="shared" ca="1" si="372"/>
        <v>0</v>
      </c>
      <c r="AM673" s="18">
        <f t="shared" ca="1" si="372"/>
        <v>0</v>
      </c>
      <c r="AN673" s="18">
        <f t="shared" ca="1" si="372"/>
        <v>0</v>
      </c>
      <c r="AO673" s="18">
        <f t="shared" ca="1" si="373"/>
        <v>0</v>
      </c>
      <c r="AP673" s="18">
        <f t="shared" ca="1" si="373"/>
        <v>0</v>
      </c>
      <c r="AQ673" s="18">
        <f t="shared" ca="1" si="373"/>
        <v>3.2046916929394417E-2</v>
      </c>
      <c r="AR673" s="18">
        <f t="shared" ca="1" si="373"/>
        <v>0</v>
      </c>
      <c r="AS673" s="18">
        <f t="shared" ca="1" si="373"/>
        <v>0</v>
      </c>
      <c r="AT673" s="18">
        <f t="shared" ca="1" si="373"/>
        <v>0</v>
      </c>
      <c r="AU673" s="18">
        <f t="shared" ca="1" si="373"/>
        <v>0</v>
      </c>
      <c r="AV673" s="18">
        <f t="shared" ca="1" si="373"/>
        <v>0</v>
      </c>
      <c r="AW673" s="18">
        <f t="shared" ca="1" si="373"/>
        <v>0</v>
      </c>
      <c r="AX673" s="18">
        <f t="shared" ca="1" si="373"/>
        <v>0</v>
      </c>
      <c r="AY673" s="18">
        <f t="shared" ca="1" si="374"/>
        <v>0</v>
      </c>
      <c r="AZ673" s="18">
        <f t="shared" ca="1" si="374"/>
        <v>0</v>
      </c>
      <c r="BA673" s="18">
        <f t="shared" ca="1" si="374"/>
        <v>0</v>
      </c>
      <c r="BB673" s="18">
        <f t="shared" ca="1" si="374"/>
        <v>0</v>
      </c>
      <c r="BC673" s="18">
        <f t="shared" ca="1" si="374"/>
        <v>0</v>
      </c>
      <c r="BD673" s="18">
        <f t="shared" ca="1" si="374"/>
        <v>0</v>
      </c>
      <c r="BE673" s="18">
        <f t="shared" ca="1" si="374"/>
        <v>0</v>
      </c>
      <c r="BF673" s="18">
        <f t="shared" ca="1" si="374"/>
        <v>0</v>
      </c>
      <c r="BG673" s="18">
        <f t="shared" ca="1" si="374"/>
        <v>0</v>
      </c>
      <c r="BH673" s="18">
        <f t="shared" ca="1" si="374"/>
        <v>0</v>
      </c>
      <c r="BI673" s="18">
        <f t="shared" ca="1" si="374"/>
        <v>0</v>
      </c>
    </row>
    <row r="674" spans="8:61" x14ac:dyDescent="0.35">
      <c r="H674" s="2" t="str">
        <f t="shared" si="369"/>
        <v>MCCC_27</v>
      </c>
      <c r="I674">
        <f t="shared" si="368"/>
        <v>13</v>
      </c>
      <c r="J674">
        <f t="shared" si="375"/>
        <v>33</v>
      </c>
      <c r="K674" s="18">
        <f t="shared" ca="1" si="370"/>
        <v>0</v>
      </c>
      <c r="L674" s="18">
        <f t="shared" ca="1" si="370"/>
        <v>0</v>
      </c>
      <c r="M674" s="18">
        <f t="shared" ca="1" si="370"/>
        <v>0</v>
      </c>
      <c r="N674" s="18">
        <f t="shared" ca="1" si="370"/>
        <v>0</v>
      </c>
      <c r="O674" s="18">
        <f t="shared" ca="1" si="370"/>
        <v>0</v>
      </c>
      <c r="P674" s="18">
        <f t="shared" ca="1" si="370"/>
        <v>0</v>
      </c>
      <c r="Q674" s="18">
        <f t="shared" ca="1" si="370"/>
        <v>0</v>
      </c>
      <c r="R674" s="18">
        <f t="shared" ca="1" si="370"/>
        <v>0</v>
      </c>
      <c r="S674" s="18">
        <f t="shared" ca="1" si="370"/>
        <v>0</v>
      </c>
      <c r="T674" s="18">
        <f t="shared" ca="1" si="370"/>
        <v>0</v>
      </c>
      <c r="U674" s="18">
        <f t="shared" ca="1" si="371"/>
        <v>0</v>
      </c>
      <c r="V674" s="18">
        <f t="shared" ca="1" si="371"/>
        <v>0</v>
      </c>
      <c r="W674" s="18">
        <f t="shared" ca="1" si="371"/>
        <v>0</v>
      </c>
      <c r="X674" s="18">
        <f t="shared" ca="1" si="371"/>
        <v>0</v>
      </c>
      <c r="Y674" s="18">
        <f t="shared" ca="1" si="371"/>
        <v>0</v>
      </c>
      <c r="Z674" s="18">
        <f t="shared" ca="1" si="371"/>
        <v>0</v>
      </c>
      <c r="AA674" s="18">
        <f t="shared" ca="1" si="371"/>
        <v>0</v>
      </c>
      <c r="AB674" s="18">
        <f t="shared" ca="1" si="371"/>
        <v>0</v>
      </c>
      <c r="AC674" s="18">
        <f t="shared" ca="1" si="371"/>
        <v>0</v>
      </c>
      <c r="AD674" s="18">
        <f t="shared" ca="1" si="371"/>
        <v>0</v>
      </c>
      <c r="AE674" s="18">
        <f t="shared" ca="1" si="372"/>
        <v>0</v>
      </c>
      <c r="AF674" s="18">
        <f t="shared" ca="1" si="372"/>
        <v>0</v>
      </c>
      <c r="AG674" s="18">
        <f t="shared" ca="1" si="372"/>
        <v>0</v>
      </c>
      <c r="AH674" s="18">
        <f t="shared" ca="1" si="372"/>
        <v>0</v>
      </c>
      <c r="AI674" s="18">
        <f t="shared" ca="1" si="372"/>
        <v>0</v>
      </c>
      <c r="AJ674" s="18">
        <f t="shared" ca="1" si="372"/>
        <v>0</v>
      </c>
      <c r="AK674" s="18">
        <f t="shared" ca="1" si="372"/>
        <v>0</v>
      </c>
      <c r="AL674" s="18">
        <f t="shared" ca="1" si="372"/>
        <v>0</v>
      </c>
      <c r="AM674" s="18">
        <f t="shared" ca="1" si="372"/>
        <v>0</v>
      </c>
      <c r="AN674" s="18">
        <f t="shared" ca="1" si="372"/>
        <v>0</v>
      </c>
      <c r="AO674" s="18">
        <f t="shared" ca="1" si="373"/>
        <v>0</v>
      </c>
      <c r="AP674" s="18">
        <f t="shared" ca="1" si="373"/>
        <v>0</v>
      </c>
      <c r="AQ674" s="18">
        <f t="shared" ca="1" si="373"/>
        <v>0</v>
      </c>
      <c r="AR674" s="18">
        <f t="shared" ca="1" si="373"/>
        <v>3.2046916929394417E-2</v>
      </c>
      <c r="AS674" s="18">
        <f t="shared" ca="1" si="373"/>
        <v>0</v>
      </c>
      <c r="AT674" s="18">
        <f t="shared" ca="1" si="373"/>
        <v>0</v>
      </c>
      <c r="AU674" s="18">
        <f t="shared" ca="1" si="373"/>
        <v>0</v>
      </c>
      <c r="AV674" s="18">
        <f t="shared" ca="1" si="373"/>
        <v>0</v>
      </c>
      <c r="AW674" s="18">
        <f t="shared" ca="1" si="373"/>
        <v>0</v>
      </c>
      <c r="AX674" s="18">
        <f t="shared" ca="1" si="373"/>
        <v>0</v>
      </c>
      <c r="AY674" s="18">
        <f t="shared" ca="1" si="374"/>
        <v>0</v>
      </c>
      <c r="AZ674" s="18">
        <f t="shared" ca="1" si="374"/>
        <v>0</v>
      </c>
      <c r="BA674" s="18">
        <f t="shared" ca="1" si="374"/>
        <v>0</v>
      </c>
      <c r="BB674" s="18">
        <f t="shared" ca="1" si="374"/>
        <v>0</v>
      </c>
      <c r="BC674" s="18">
        <f t="shared" ca="1" si="374"/>
        <v>0</v>
      </c>
      <c r="BD674" s="18">
        <f t="shared" ca="1" si="374"/>
        <v>0</v>
      </c>
      <c r="BE674" s="18">
        <f t="shared" ca="1" si="374"/>
        <v>0</v>
      </c>
      <c r="BF674" s="18">
        <f t="shared" ca="1" si="374"/>
        <v>0</v>
      </c>
      <c r="BG674" s="18">
        <f t="shared" ca="1" si="374"/>
        <v>0</v>
      </c>
      <c r="BH674" s="18">
        <f t="shared" ca="1" si="374"/>
        <v>0</v>
      </c>
      <c r="BI674" s="18">
        <f t="shared" ca="1" si="374"/>
        <v>0</v>
      </c>
    </row>
    <row r="675" spans="8:61" x14ac:dyDescent="0.35">
      <c r="H675" s="2" t="str">
        <f t="shared" si="369"/>
        <v>MCCC_27</v>
      </c>
      <c r="I675">
        <f t="shared" si="368"/>
        <v>13</v>
      </c>
      <c r="J675">
        <f t="shared" si="375"/>
        <v>34</v>
      </c>
      <c r="K675" s="18">
        <f t="shared" ca="1" si="370"/>
        <v>0</v>
      </c>
      <c r="L675" s="18">
        <f t="shared" ca="1" si="370"/>
        <v>0</v>
      </c>
      <c r="M675" s="18">
        <f t="shared" ca="1" si="370"/>
        <v>0</v>
      </c>
      <c r="N675" s="18">
        <f t="shared" ca="1" si="370"/>
        <v>0</v>
      </c>
      <c r="O675" s="18">
        <f t="shared" ca="1" si="370"/>
        <v>0</v>
      </c>
      <c r="P675" s="18">
        <f t="shared" ca="1" si="370"/>
        <v>0</v>
      </c>
      <c r="Q675" s="18">
        <f t="shared" ca="1" si="370"/>
        <v>0</v>
      </c>
      <c r="R675" s="18">
        <f t="shared" ca="1" si="370"/>
        <v>0</v>
      </c>
      <c r="S675" s="18">
        <f t="shared" ca="1" si="370"/>
        <v>0</v>
      </c>
      <c r="T675" s="18">
        <f t="shared" ca="1" si="370"/>
        <v>0</v>
      </c>
      <c r="U675" s="18">
        <f t="shared" ca="1" si="371"/>
        <v>0</v>
      </c>
      <c r="V675" s="18">
        <f t="shared" ca="1" si="371"/>
        <v>0</v>
      </c>
      <c r="W675" s="18">
        <f t="shared" ca="1" si="371"/>
        <v>0</v>
      </c>
      <c r="X675" s="18">
        <f t="shared" ca="1" si="371"/>
        <v>0</v>
      </c>
      <c r="Y675" s="18">
        <f t="shared" ca="1" si="371"/>
        <v>0</v>
      </c>
      <c r="Z675" s="18">
        <f t="shared" ca="1" si="371"/>
        <v>0</v>
      </c>
      <c r="AA675" s="18">
        <f t="shared" ca="1" si="371"/>
        <v>0</v>
      </c>
      <c r="AB675" s="18">
        <f t="shared" ca="1" si="371"/>
        <v>0</v>
      </c>
      <c r="AC675" s="18">
        <f t="shared" ca="1" si="371"/>
        <v>0</v>
      </c>
      <c r="AD675" s="18">
        <f t="shared" ca="1" si="371"/>
        <v>0</v>
      </c>
      <c r="AE675" s="18">
        <f t="shared" ca="1" si="372"/>
        <v>0</v>
      </c>
      <c r="AF675" s="18">
        <f t="shared" ca="1" si="372"/>
        <v>0</v>
      </c>
      <c r="AG675" s="18">
        <f t="shared" ca="1" si="372"/>
        <v>0</v>
      </c>
      <c r="AH675" s="18">
        <f t="shared" ca="1" si="372"/>
        <v>0</v>
      </c>
      <c r="AI675" s="18">
        <f t="shared" ca="1" si="372"/>
        <v>0</v>
      </c>
      <c r="AJ675" s="18">
        <f t="shared" ca="1" si="372"/>
        <v>0</v>
      </c>
      <c r="AK675" s="18">
        <f t="shared" ca="1" si="372"/>
        <v>0</v>
      </c>
      <c r="AL675" s="18">
        <f t="shared" ca="1" si="372"/>
        <v>0</v>
      </c>
      <c r="AM675" s="18">
        <f t="shared" ca="1" si="372"/>
        <v>0</v>
      </c>
      <c r="AN675" s="18">
        <f t="shared" ca="1" si="372"/>
        <v>0</v>
      </c>
      <c r="AO675" s="18">
        <f t="shared" ca="1" si="373"/>
        <v>0</v>
      </c>
      <c r="AP675" s="18">
        <f t="shared" ca="1" si="373"/>
        <v>0</v>
      </c>
      <c r="AQ675" s="18">
        <f t="shared" ca="1" si="373"/>
        <v>0</v>
      </c>
      <c r="AR675" s="18">
        <f t="shared" ca="1" si="373"/>
        <v>0</v>
      </c>
      <c r="AS675" s="18">
        <f t="shared" ca="1" si="373"/>
        <v>3.2046916929394417E-2</v>
      </c>
      <c r="AT675" s="18">
        <f t="shared" ca="1" si="373"/>
        <v>0</v>
      </c>
      <c r="AU675" s="18">
        <f t="shared" ca="1" si="373"/>
        <v>0</v>
      </c>
      <c r="AV675" s="18">
        <f t="shared" ca="1" si="373"/>
        <v>0</v>
      </c>
      <c r="AW675" s="18">
        <f t="shared" ca="1" si="373"/>
        <v>0</v>
      </c>
      <c r="AX675" s="18">
        <f t="shared" ca="1" si="373"/>
        <v>0</v>
      </c>
      <c r="AY675" s="18">
        <f t="shared" ca="1" si="374"/>
        <v>0</v>
      </c>
      <c r="AZ675" s="18">
        <f t="shared" ca="1" si="374"/>
        <v>0</v>
      </c>
      <c r="BA675" s="18">
        <f t="shared" ca="1" si="374"/>
        <v>0</v>
      </c>
      <c r="BB675" s="18">
        <f t="shared" ca="1" si="374"/>
        <v>0</v>
      </c>
      <c r="BC675" s="18">
        <f t="shared" ca="1" si="374"/>
        <v>0</v>
      </c>
      <c r="BD675" s="18">
        <f t="shared" ca="1" si="374"/>
        <v>0</v>
      </c>
      <c r="BE675" s="18">
        <f t="shared" ca="1" si="374"/>
        <v>0</v>
      </c>
      <c r="BF675" s="18">
        <f t="shared" ca="1" si="374"/>
        <v>0</v>
      </c>
      <c r="BG675" s="18">
        <f t="shared" ca="1" si="374"/>
        <v>0</v>
      </c>
      <c r="BH675" s="18">
        <f t="shared" ca="1" si="374"/>
        <v>0</v>
      </c>
      <c r="BI675" s="18">
        <f t="shared" ca="1" si="374"/>
        <v>0</v>
      </c>
    </row>
    <row r="676" spans="8:61" x14ac:dyDescent="0.35">
      <c r="H676" s="2" t="str">
        <f t="shared" si="369"/>
        <v>MCCC_27</v>
      </c>
      <c r="I676">
        <f t="shared" si="368"/>
        <v>13</v>
      </c>
      <c r="J676">
        <f t="shared" si="375"/>
        <v>35</v>
      </c>
      <c r="K676" s="18">
        <f t="shared" ca="1" si="370"/>
        <v>0</v>
      </c>
      <c r="L676" s="18">
        <f t="shared" ca="1" si="370"/>
        <v>0</v>
      </c>
      <c r="M676" s="18">
        <f t="shared" ca="1" si="370"/>
        <v>0</v>
      </c>
      <c r="N676" s="18">
        <f t="shared" ca="1" si="370"/>
        <v>0</v>
      </c>
      <c r="O676" s="18">
        <f t="shared" ca="1" si="370"/>
        <v>0</v>
      </c>
      <c r="P676" s="18">
        <f t="shared" ca="1" si="370"/>
        <v>0</v>
      </c>
      <c r="Q676" s="18">
        <f t="shared" ca="1" si="370"/>
        <v>0</v>
      </c>
      <c r="R676" s="18">
        <f t="shared" ca="1" si="370"/>
        <v>0</v>
      </c>
      <c r="S676" s="18">
        <f t="shared" ca="1" si="370"/>
        <v>0</v>
      </c>
      <c r="T676" s="18">
        <f t="shared" ca="1" si="370"/>
        <v>0</v>
      </c>
      <c r="U676" s="18">
        <f t="shared" ca="1" si="371"/>
        <v>0</v>
      </c>
      <c r="V676" s="18">
        <f t="shared" ca="1" si="371"/>
        <v>0</v>
      </c>
      <c r="W676" s="18">
        <f t="shared" ca="1" si="371"/>
        <v>0</v>
      </c>
      <c r="X676" s="18">
        <f t="shared" ca="1" si="371"/>
        <v>0</v>
      </c>
      <c r="Y676" s="18">
        <f t="shared" ca="1" si="371"/>
        <v>0</v>
      </c>
      <c r="Z676" s="18">
        <f t="shared" ca="1" si="371"/>
        <v>0</v>
      </c>
      <c r="AA676" s="18">
        <f t="shared" ca="1" si="371"/>
        <v>0</v>
      </c>
      <c r="AB676" s="18">
        <f t="shared" ca="1" si="371"/>
        <v>0</v>
      </c>
      <c r="AC676" s="18">
        <f t="shared" ca="1" si="371"/>
        <v>0</v>
      </c>
      <c r="AD676" s="18">
        <f t="shared" ca="1" si="371"/>
        <v>0</v>
      </c>
      <c r="AE676" s="18">
        <f t="shared" ca="1" si="372"/>
        <v>0</v>
      </c>
      <c r="AF676" s="18">
        <f t="shared" ca="1" si="372"/>
        <v>0</v>
      </c>
      <c r="AG676" s="18">
        <f t="shared" ca="1" si="372"/>
        <v>0</v>
      </c>
      <c r="AH676" s="18">
        <f t="shared" ca="1" si="372"/>
        <v>0</v>
      </c>
      <c r="AI676" s="18">
        <f t="shared" ca="1" si="372"/>
        <v>0</v>
      </c>
      <c r="AJ676" s="18">
        <f t="shared" ca="1" si="372"/>
        <v>0</v>
      </c>
      <c r="AK676" s="18">
        <f t="shared" ca="1" si="372"/>
        <v>0</v>
      </c>
      <c r="AL676" s="18">
        <f t="shared" ca="1" si="372"/>
        <v>0</v>
      </c>
      <c r="AM676" s="18">
        <f t="shared" ca="1" si="372"/>
        <v>0</v>
      </c>
      <c r="AN676" s="18">
        <f t="shared" ca="1" si="372"/>
        <v>0</v>
      </c>
      <c r="AO676" s="18">
        <f t="shared" ca="1" si="373"/>
        <v>0</v>
      </c>
      <c r="AP676" s="18">
        <f t="shared" ca="1" si="373"/>
        <v>0</v>
      </c>
      <c r="AQ676" s="18">
        <f t="shared" ca="1" si="373"/>
        <v>0</v>
      </c>
      <c r="AR676" s="18">
        <f t="shared" ca="1" si="373"/>
        <v>0</v>
      </c>
      <c r="AS676" s="18">
        <f t="shared" ca="1" si="373"/>
        <v>0</v>
      </c>
      <c r="AT676" s="18">
        <f t="shared" ca="1" si="373"/>
        <v>3.2046916929394417E-2</v>
      </c>
      <c r="AU676" s="18">
        <f t="shared" ca="1" si="373"/>
        <v>0</v>
      </c>
      <c r="AV676" s="18">
        <f t="shared" ca="1" si="373"/>
        <v>0</v>
      </c>
      <c r="AW676" s="18">
        <f t="shared" ca="1" si="373"/>
        <v>0</v>
      </c>
      <c r="AX676" s="18">
        <f t="shared" ca="1" si="373"/>
        <v>0</v>
      </c>
      <c r="AY676" s="18">
        <f t="shared" ca="1" si="374"/>
        <v>0</v>
      </c>
      <c r="AZ676" s="18">
        <f t="shared" ca="1" si="374"/>
        <v>0</v>
      </c>
      <c r="BA676" s="18">
        <f t="shared" ca="1" si="374"/>
        <v>0</v>
      </c>
      <c r="BB676" s="18">
        <f t="shared" ca="1" si="374"/>
        <v>0</v>
      </c>
      <c r="BC676" s="18">
        <f t="shared" ca="1" si="374"/>
        <v>0</v>
      </c>
      <c r="BD676" s="18">
        <f t="shared" ca="1" si="374"/>
        <v>0</v>
      </c>
      <c r="BE676" s="18">
        <f t="shared" ca="1" si="374"/>
        <v>0</v>
      </c>
      <c r="BF676" s="18">
        <f t="shared" ca="1" si="374"/>
        <v>0</v>
      </c>
      <c r="BG676" s="18">
        <f t="shared" ca="1" si="374"/>
        <v>0</v>
      </c>
      <c r="BH676" s="18">
        <f t="shared" ca="1" si="374"/>
        <v>0</v>
      </c>
      <c r="BI676" s="18">
        <f t="shared" ca="1" si="374"/>
        <v>0</v>
      </c>
    </row>
    <row r="677" spans="8:61" x14ac:dyDescent="0.35">
      <c r="H677" s="2" t="str">
        <f t="shared" si="369"/>
        <v>MCCC_27</v>
      </c>
      <c r="I677">
        <f t="shared" si="368"/>
        <v>13</v>
      </c>
      <c r="J677">
        <f t="shared" si="375"/>
        <v>36</v>
      </c>
      <c r="K677" s="18">
        <f t="shared" ca="1" si="370"/>
        <v>0</v>
      </c>
      <c r="L677" s="18">
        <f t="shared" ca="1" si="370"/>
        <v>0</v>
      </c>
      <c r="M677" s="18">
        <f t="shared" ca="1" si="370"/>
        <v>0</v>
      </c>
      <c r="N677" s="18">
        <f t="shared" ca="1" si="370"/>
        <v>0</v>
      </c>
      <c r="O677" s="18">
        <f t="shared" ca="1" si="370"/>
        <v>0</v>
      </c>
      <c r="P677" s="18">
        <f t="shared" ca="1" si="370"/>
        <v>0</v>
      </c>
      <c r="Q677" s="18">
        <f t="shared" ca="1" si="370"/>
        <v>0</v>
      </c>
      <c r="R677" s="18">
        <f t="shared" ca="1" si="370"/>
        <v>0</v>
      </c>
      <c r="S677" s="18">
        <f t="shared" ca="1" si="370"/>
        <v>0</v>
      </c>
      <c r="T677" s="18">
        <f t="shared" ca="1" si="370"/>
        <v>0</v>
      </c>
      <c r="U677" s="18">
        <f t="shared" ca="1" si="371"/>
        <v>0</v>
      </c>
      <c r="V677" s="18">
        <f t="shared" ca="1" si="371"/>
        <v>0</v>
      </c>
      <c r="W677" s="18">
        <f t="shared" ca="1" si="371"/>
        <v>0</v>
      </c>
      <c r="X677" s="18">
        <f t="shared" ca="1" si="371"/>
        <v>0</v>
      </c>
      <c r="Y677" s="18">
        <f t="shared" ca="1" si="371"/>
        <v>0</v>
      </c>
      <c r="Z677" s="18">
        <f t="shared" ca="1" si="371"/>
        <v>0</v>
      </c>
      <c r="AA677" s="18">
        <f t="shared" ca="1" si="371"/>
        <v>0</v>
      </c>
      <c r="AB677" s="18">
        <f t="shared" ca="1" si="371"/>
        <v>0</v>
      </c>
      <c r="AC677" s="18">
        <f t="shared" ca="1" si="371"/>
        <v>0</v>
      </c>
      <c r="AD677" s="18">
        <f t="shared" ca="1" si="371"/>
        <v>0</v>
      </c>
      <c r="AE677" s="18">
        <f t="shared" ca="1" si="372"/>
        <v>0</v>
      </c>
      <c r="AF677" s="18">
        <f t="shared" ca="1" si="372"/>
        <v>0</v>
      </c>
      <c r="AG677" s="18">
        <f t="shared" ca="1" si="372"/>
        <v>0</v>
      </c>
      <c r="AH677" s="18">
        <f t="shared" ca="1" si="372"/>
        <v>0</v>
      </c>
      <c r="AI677" s="18">
        <f t="shared" ca="1" si="372"/>
        <v>0</v>
      </c>
      <c r="AJ677" s="18">
        <f t="shared" ca="1" si="372"/>
        <v>0</v>
      </c>
      <c r="AK677" s="18">
        <f t="shared" ca="1" si="372"/>
        <v>0</v>
      </c>
      <c r="AL677" s="18">
        <f t="shared" ca="1" si="372"/>
        <v>0</v>
      </c>
      <c r="AM677" s="18">
        <f t="shared" ca="1" si="372"/>
        <v>0</v>
      </c>
      <c r="AN677" s="18">
        <f t="shared" ca="1" si="372"/>
        <v>0</v>
      </c>
      <c r="AO677" s="18">
        <f t="shared" ca="1" si="373"/>
        <v>0</v>
      </c>
      <c r="AP677" s="18">
        <f t="shared" ca="1" si="373"/>
        <v>0</v>
      </c>
      <c r="AQ677" s="18">
        <f t="shared" ca="1" si="373"/>
        <v>0</v>
      </c>
      <c r="AR677" s="18">
        <f t="shared" ca="1" si="373"/>
        <v>0</v>
      </c>
      <c r="AS677" s="18">
        <f t="shared" ca="1" si="373"/>
        <v>0</v>
      </c>
      <c r="AT677" s="18">
        <f t="shared" ca="1" si="373"/>
        <v>0</v>
      </c>
      <c r="AU677" s="18">
        <f t="shared" ca="1" si="373"/>
        <v>3.2046916929394417E-2</v>
      </c>
      <c r="AV677" s="18">
        <f t="shared" ca="1" si="373"/>
        <v>0</v>
      </c>
      <c r="AW677" s="18">
        <f t="shared" ca="1" si="373"/>
        <v>0</v>
      </c>
      <c r="AX677" s="18">
        <f t="shared" ca="1" si="373"/>
        <v>0</v>
      </c>
      <c r="AY677" s="18">
        <f t="shared" ca="1" si="374"/>
        <v>0</v>
      </c>
      <c r="AZ677" s="18">
        <f t="shared" ca="1" si="374"/>
        <v>0</v>
      </c>
      <c r="BA677" s="18">
        <f t="shared" ca="1" si="374"/>
        <v>0</v>
      </c>
      <c r="BB677" s="18">
        <f t="shared" ca="1" si="374"/>
        <v>0</v>
      </c>
      <c r="BC677" s="18">
        <f t="shared" ca="1" si="374"/>
        <v>0</v>
      </c>
      <c r="BD677" s="18">
        <f t="shared" ca="1" si="374"/>
        <v>0</v>
      </c>
      <c r="BE677" s="18">
        <f t="shared" ca="1" si="374"/>
        <v>0</v>
      </c>
      <c r="BF677" s="18">
        <f t="shared" ca="1" si="374"/>
        <v>0</v>
      </c>
      <c r="BG677" s="18">
        <f t="shared" ca="1" si="374"/>
        <v>0</v>
      </c>
      <c r="BH677" s="18">
        <f t="shared" ca="1" si="374"/>
        <v>0</v>
      </c>
      <c r="BI677" s="18">
        <f t="shared" ca="1" si="374"/>
        <v>0</v>
      </c>
    </row>
    <row r="678" spans="8:61" x14ac:dyDescent="0.35">
      <c r="H678" s="2" t="str">
        <f t="shared" si="369"/>
        <v>MCCC_27</v>
      </c>
      <c r="I678">
        <f t="shared" si="368"/>
        <v>13</v>
      </c>
      <c r="J678">
        <f t="shared" si="375"/>
        <v>37</v>
      </c>
      <c r="K678" s="18">
        <f t="shared" ca="1" si="370"/>
        <v>0</v>
      </c>
      <c r="L678" s="18">
        <f t="shared" ca="1" si="370"/>
        <v>0</v>
      </c>
      <c r="M678" s="18">
        <f t="shared" ca="1" si="370"/>
        <v>0</v>
      </c>
      <c r="N678" s="18">
        <f t="shared" ca="1" si="370"/>
        <v>0</v>
      </c>
      <c r="O678" s="18">
        <f t="shared" ca="1" si="370"/>
        <v>0</v>
      </c>
      <c r="P678" s="18">
        <f t="shared" ca="1" si="370"/>
        <v>0</v>
      </c>
      <c r="Q678" s="18">
        <f t="shared" ca="1" si="370"/>
        <v>0</v>
      </c>
      <c r="R678" s="18">
        <f t="shared" ca="1" si="370"/>
        <v>0</v>
      </c>
      <c r="S678" s="18">
        <f t="shared" ca="1" si="370"/>
        <v>0</v>
      </c>
      <c r="T678" s="18">
        <f t="shared" ca="1" si="370"/>
        <v>0</v>
      </c>
      <c r="U678" s="18">
        <f t="shared" ca="1" si="371"/>
        <v>0</v>
      </c>
      <c r="V678" s="18">
        <f t="shared" ca="1" si="371"/>
        <v>0</v>
      </c>
      <c r="W678" s="18">
        <f t="shared" ca="1" si="371"/>
        <v>0</v>
      </c>
      <c r="X678" s="18">
        <f t="shared" ca="1" si="371"/>
        <v>0</v>
      </c>
      <c r="Y678" s="18">
        <f t="shared" ca="1" si="371"/>
        <v>0</v>
      </c>
      <c r="Z678" s="18">
        <f t="shared" ca="1" si="371"/>
        <v>0</v>
      </c>
      <c r="AA678" s="18">
        <f t="shared" ca="1" si="371"/>
        <v>0</v>
      </c>
      <c r="AB678" s="18">
        <f t="shared" ca="1" si="371"/>
        <v>0</v>
      </c>
      <c r="AC678" s="18">
        <f t="shared" ca="1" si="371"/>
        <v>0</v>
      </c>
      <c r="AD678" s="18">
        <f t="shared" ca="1" si="371"/>
        <v>0</v>
      </c>
      <c r="AE678" s="18">
        <f t="shared" ca="1" si="372"/>
        <v>0</v>
      </c>
      <c r="AF678" s="18">
        <f t="shared" ca="1" si="372"/>
        <v>0</v>
      </c>
      <c r="AG678" s="18">
        <f t="shared" ca="1" si="372"/>
        <v>0</v>
      </c>
      <c r="AH678" s="18">
        <f t="shared" ca="1" si="372"/>
        <v>0</v>
      </c>
      <c r="AI678" s="18">
        <f t="shared" ca="1" si="372"/>
        <v>0</v>
      </c>
      <c r="AJ678" s="18">
        <f t="shared" ca="1" si="372"/>
        <v>0</v>
      </c>
      <c r="AK678" s="18">
        <f t="shared" ca="1" si="372"/>
        <v>0</v>
      </c>
      <c r="AL678" s="18">
        <f t="shared" ca="1" si="372"/>
        <v>0</v>
      </c>
      <c r="AM678" s="18">
        <f t="shared" ca="1" si="372"/>
        <v>0</v>
      </c>
      <c r="AN678" s="18">
        <f t="shared" ca="1" si="372"/>
        <v>0</v>
      </c>
      <c r="AO678" s="18">
        <f t="shared" ca="1" si="373"/>
        <v>0</v>
      </c>
      <c r="AP678" s="18">
        <f t="shared" ca="1" si="373"/>
        <v>0</v>
      </c>
      <c r="AQ678" s="18">
        <f t="shared" ca="1" si="373"/>
        <v>0</v>
      </c>
      <c r="AR678" s="18">
        <f t="shared" ca="1" si="373"/>
        <v>0</v>
      </c>
      <c r="AS678" s="18">
        <f t="shared" ca="1" si="373"/>
        <v>0</v>
      </c>
      <c r="AT678" s="18">
        <f t="shared" ca="1" si="373"/>
        <v>0</v>
      </c>
      <c r="AU678" s="18">
        <f t="shared" ca="1" si="373"/>
        <v>0</v>
      </c>
      <c r="AV678" s="18">
        <f t="shared" ca="1" si="373"/>
        <v>3.2046916929394417E-2</v>
      </c>
      <c r="AW678" s="18">
        <f t="shared" ca="1" si="373"/>
        <v>0</v>
      </c>
      <c r="AX678" s="18">
        <f t="shared" ca="1" si="373"/>
        <v>0</v>
      </c>
      <c r="AY678" s="18">
        <f t="shared" ca="1" si="374"/>
        <v>0</v>
      </c>
      <c r="AZ678" s="18">
        <f t="shared" ca="1" si="374"/>
        <v>0</v>
      </c>
      <c r="BA678" s="18">
        <f t="shared" ca="1" si="374"/>
        <v>0</v>
      </c>
      <c r="BB678" s="18">
        <f t="shared" ca="1" si="374"/>
        <v>0</v>
      </c>
      <c r="BC678" s="18">
        <f t="shared" ca="1" si="374"/>
        <v>0</v>
      </c>
      <c r="BD678" s="18">
        <f t="shared" ca="1" si="374"/>
        <v>0</v>
      </c>
      <c r="BE678" s="18">
        <f t="shared" ca="1" si="374"/>
        <v>0</v>
      </c>
      <c r="BF678" s="18">
        <f t="shared" ca="1" si="374"/>
        <v>0</v>
      </c>
      <c r="BG678" s="18">
        <f t="shared" ca="1" si="374"/>
        <v>0</v>
      </c>
      <c r="BH678" s="18">
        <f t="shared" ca="1" si="374"/>
        <v>0</v>
      </c>
      <c r="BI678" s="18">
        <f t="shared" ca="1" si="374"/>
        <v>0</v>
      </c>
    </row>
    <row r="679" spans="8:61" x14ac:dyDescent="0.35">
      <c r="H679" s="2" t="str">
        <f t="shared" si="369"/>
        <v>MCCC_27</v>
      </c>
      <c r="I679">
        <f t="shared" si="368"/>
        <v>13</v>
      </c>
      <c r="J679">
        <f t="shared" si="375"/>
        <v>38</v>
      </c>
      <c r="K679" s="18">
        <f t="shared" ref="K679:T688" ca="1" si="376">IF(K$28&gt;$J679,0,OFFSET($K$2,$I679,$J679-K$28))</f>
        <v>0</v>
      </c>
      <c r="L679" s="18">
        <f t="shared" ca="1" si="376"/>
        <v>0</v>
      </c>
      <c r="M679" s="18">
        <f t="shared" ca="1" si="376"/>
        <v>0</v>
      </c>
      <c r="N679" s="18">
        <f t="shared" ca="1" si="376"/>
        <v>0</v>
      </c>
      <c r="O679" s="18">
        <f t="shared" ca="1" si="376"/>
        <v>0</v>
      </c>
      <c r="P679" s="18">
        <f t="shared" ca="1" si="376"/>
        <v>0</v>
      </c>
      <c r="Q679" s="18">
        <f t="shared" ca="1" si="376"/>
        <v>0</v>
      </c>
      <c r="R679" s="18">
        <f t="shared" ca="1" si="376"/>
        <v>0</v>
      </c>
      <c r="S679" s="18">
        <f t="shared" ca="1" si="376"/>
        <v>0</v>
      </c>
      <c r="T679" s="18">
        <f t="shared" ca="1" si="376"/>
        <v>0</v>
      </c>
      <c r="U679" s="18">
        <f t="shared" ref="U679:AD688" ca="1" si="377">IF(U$28&gt;$J679,0,OFFSET($K$2,$I679,$J679-U$28))</f>
        <v>0</v>
      </c>
      <c r="V679" s="18">
        <f t="shared" ca="1" si="377"/>
        <v>0</v>
      </c>
      <c r="W679" s="18">
        <f t="shared" ca="1" si="377"/>
        <v>0</v>
      </c>
      <c r="X679" s="18">
        <f t="shared" ca="1" si="377"/>
        <v>0</v>
      </c>
      <c r="Y679" s="18">
        <f t="shared" ca="1" si="377"/>
        <v>0</v>
      </c>
      <c r="Z679" s="18">
        <f t="shared" ca="1" si="377"/>
        <v>0</v>
      </c>
      <c r="AA679" s="18">
        <f t="shared" ca="1" si="377"/>
        <v>0</v>
      </c>
      <c r="AB679" s="18">
        <f t="shared" ca="1" si="377"/>
        <v>0</v>
      </c>
      <c r="AC679" s="18">
        <f t="shared" ca="1" si="377"/>
        <v>0</v>
      </c>
      <c r="AD679" s="18">
        <f t="shared" ca="1" si="377"/>
        <v>0</v>
      </c>
      <c r="AE679" s="18">
        <f t="shared" ref="AE679:AN688" ca="1" si="378">IF(AE$28&gt;$J679,0,OFFSET($K$2,$I679,$J679-AE$28))</f>
        <v>0</v>
      </c>
      <c r="AF679" s="18">
        <f t="shared" ca="1" si="378"/>
        <v>0</v>
      </c>
      <c r="AG679" s="18">
        <f t="shared" ca="1" si="378"/>
        <v>0</v>
      </c>
      <c r="AH679" s="18">
        <f t="shared" ca="1" si="378"/>
        <v>0</v>
      </c>
      <c r="AI679" s="18">
        <f t="shared" ca="1" si="378"/>
        <v>0</v>
      </c>
      <c r="AJ679" s="18">
        <f t="shared" ca="1" si="378"/>
        <v>0</v>
      </c>
      <c r="AK679" s="18">
        <f t="shared" ca="1" si="378"/>
        <v>0</v>
      </c>
      <c r="AL679" s="18">
        <f t="shared" ca="1" si="378"/>
        <v>0</v>
      </c>
      <c r="AM679" s="18">
        <f t="shared" ca="1" si="378"/>
        <v>0</v>
      </c>
      <c r="AN679" s="18">
        <f t="shared" ca="1" si="378"/>
        <v>0</v>
      </c>
      <c r="AO679" s="18">
        <f t="shared" ref="AO679:AX688" ca="1" si="379">IF(AO$28&gt;$J679,0,OFFSET($K$2,$I679,$J679-AO$28))</f>
        <v>0</v>
      </c>
      <c r="AP679" s="18">
        <f t="shared" ca="1" si="379"/>
        <v>0</v>
      </c>
      <c r="AQ679" s="18">
        <f t="shared" ca="1" si="379"/>
        <v>0</v>
      </c>
      <c r="AR679" s="18">
        <f t="shared" ca="1" si="379"/>
        <v>0</v>
      </c>
      <c r="AS679" s="18">
        <f t="shared" ca="1" si="379"/>
        <v>0</v>
      </c>
      <c r="AT679" s="18">
        <f t="shared" ca="1" si="379"/>
        <v>0</v>
      </c>
      <c r="AU679" s="18">
        <f t="shared" ca="1" si="379"/>
        <v>0</v>
      </c>
      <c r="AV679" s="18">
        <f t="shared" ca="1" si="379"/>
        <v>0</v>
      </c>
      <c r="AW679" s="18">
        <f t="shared" ca="1" si="379"/>
        <v>3.2046916929394417E-2</v>
      </c>
      <c r="AX679" s="18">
        <f t="shared" ca="1" si="379"/>
        <v>0</v>
      </c>
      <c r="AY679" s="18">
        <f t="shared" ref="AY679:BI688" ca="1" si="380">IF(AY$28&gt;$J679,0,OFFSET($K$2,$I679,$J679-AY$28))</f>
        <v>0</v>
      </c>
      <c r="AZ679" s="18">
        <f t="shared" ca="1" si="380"/>
        <v>0</v>
      </c>
      <c r="BA679" s="18">
        <f t="shared" ca="1" si="380"/>
        <v>0</v>
      </c>
      <c r="BB679" s="18">
        <f t="shared" ca="1" si="380"/>
        <v>0</v>
      </c>
      <c r="BC679" s="18">
        <f t="shared" ca="1" si="380"/>
        <v>0</v>
      </c>
      <c r="BD679" s="18">
        <f t="shared" ca="1" si="380"/>
        <v>0</v>
      </c>
      <c r="BE679" s="18">
        <f t="shared" ca="1" si="380"/>
        <v>0</v>
      </c>
      <c r="BF679" s="18">
        <f t="shared" ca="1" si="380"/>
        <v>0</v>
      </c>
      <c r="BG679" s="18">
        <f t="shared" ca="1" si="380"/>
        <v>0</v>
      </c>
      <c r="BH679" s="18">
        <f t="shared" ca="1" si="380"/>
        <v>0</v>
      </c>
      <c r="BI679" s="18">
        <f t="shared" ca="1" si="380"/>
        <v>0</v>
      </c>
    </row>
    <row r="680" spans="8:61" x14ac:dyDescent="0.35">
      <c r="H680" s="2" t="str">
        <f t="shared" si="369"/>
        <v>MCCC_27</v>
      </c>
      <c r="I680">
        <f t="shared" si="368"/>
        <v>13</v>
      </c>
      <c r="J680">
        <f t="shared" si="375"/>
        <v>39</v>
      </c>
      <c r="K680" s="18">
        <f t="shared" ca="1" si="376"/>
        <v>0</v>
      </c>
      <c r="L680" s="18">
        <f t="shared" ca="1" si="376"/>
        <v>0</v>
      </c>
      <c r="M680" s="18">
        <f t="shared" ca="1" si="376"/>
        <v>0</v>
      </c>
      <c r="N680" s="18">
        <f t="shared" ca="1" si="376"/>
        <v>0</v>
      </c>
      <c r="O680" s="18">
        <f t="shared" ca="1" si="376"/>
        <v>0</v>
      </c>
      <c r="P680" s="18">
        <f t="shared" ca="1" si="376"/>
        <v>0</v>
      </c>
      <c r="Q680" s="18">
        <f t="shared" ca="1" si="376"/>
        <v>0</v>
      </c>
      <c r="R680" s="18">
        <f t="shared" ca="1" si="376"/>
        <v>0</v>
      </c>
      <c r="S680" s="18">
        <f t="shared" ca="1" si="376"/>
        <v>0</v>
      </c>
      <c r="T680" s="18">
        <f t="shared" ca="1" si="376"/>
        <v>0</v>
      </c>
      <c r="U680" s="18">
        <f t="shared" ca="1" si="377"/>
        <v>0</v>
      </c>
      <c r="V680" s="18">
        <f t="shared" ca="1" si="377"/>
        <v>0</v>
      </c>
      <c r="W680" s="18">
        <f t="shared" ca="1" si="377"/>
        <v>0</v>
      </c>
      <c r="X680" s="18">
        <f t="shared" ca="1" si="377"/>
        <v>0</v>
      </c>
      <c r="Y680" s="18">
        <f t="shared" ca="1" si="377"/>
        <v>0</v>
      </c>
      <c r="Z680" s="18">
        <f t="shared" ca="1" si="377"/>
        <v>0</v>
      </c>
      <c r="AA680" s="18">
        <f t="shared" ca="1" si="377"/>
        <v>0</v>
      </c>
      <c r="AB680" s="18">
        <f t="shared" ca="1" si="377"/>
        <v>0</v>
      </c>
      <c r="AC680" s="18">
        <f t="shared" ca="1" si="377"/>
        <v>0</v>
      </c>
      <c r="AD680" s="18">
        <f t="shared" ca="1" si="377"/>
        <v>0</v>
      </c>
      <c r="AE680" s="18">
        <f t="shared" ca="1" si="378"/>
        <v>0</v>
      </c>
      <c r="AF680" s="18">
        <f t="shared" ca="1" si="378"/>
        <v>0</v>
      </c>
      <c r="AG680" s="18">
        <f t="shared" ca="1" si="378"/>
        <v>0</v>
      </c>
      <c r="AH680" s="18">
        <f t="shared" ca="1" si="378"/>
        <v>0</v>
      </c>
      <c r="AI680" s="18">
        <f t="shared" ca="1" si="378"/>
        <v>0</v>
      </c>
      <c r="AJ680" s="18">
        <f t="shared" ca="1" si="378"/>
        <v>0</v>
      </c>
      <c r="AK680" s="18">
        <f t="shared" ca="1" si="378"/>
        <v>0</v>
      </c>
      <c r="AL680" s="18">
        <f t="shared" ca="1" si="378"/>
        <v>0</v>
      </c>
      <c r="AM680" s="18">
        <f t="shared" ca="1" si="378"/>
        <v>0</v>
      </c>
      <c r="AN680" s="18">
        <f t="shared" ca="1" si="378"/>
        <v>0</v>
      </c>
      <c r="AO680" s="18">
        <f t="shared" ca="1" si="379"/>
        <v>0</v>
      </c>
      <c r="AP680" s="18">
        <f t="shared" ca="1" si="379"/>
        <v>0</v>
      </c>
      <c r="AQ680" s="18">
        <f t="shared" ca="1" si="379"/>
        <v>0</v>
      </c>
      <c r="AR680" s="18">
        <f t="shared" ca="1" si="379"/>
        <v>0</v>
      </c>
      <c r="AS680" s="18">
        <f t="shared" ca="1" si="379"/>
        <v>0</v>
      </c>
      <c r="AT680" s="18">
        <f t="shared" ca="1" si="379"/>
        <v>0</v>
      </c>
      <c r="AU680" s="18">
        <f t="shared" ca="1" si="379"/>
        <v>0</v>
      </c>
      <c r="AV680" s="18">
        <f t="shared" ca="1" si="379"/>
        <v>0</v>
      </c>
      <c r="AW680" s="18">
        <f t="shared" ca="1" si="379"/>
        <v>0</v>
      </c>
      <c r="AX680" s="18">
        <f t="shared" ca="1" si="379"/>
        <v>3.2046916929394417E-2</v>
      </c>
      <c r="AY680" s="18">
        <f t="shared" ca="1" si="380"/>
        <v>0</v>
      </c>
      <c r="AZ680" s="18">
        <f t="shared" ca="1" si="380"/>
        <v>0</v>
      </c>
      <c r="BA680" s="18">
        <f t="shared" ca="1" si="380"/>
        <v>0</v>
      </c>
      <c r="BB680" s="18">
        <f t="shared" ca="1" si="380"/>
        <v>0</v>
      </c>
      <c r="BC680" s="18">
        <f t="shared" ca="1" si="380"/>
        <v>0</v>
      </c>
      <c r="BD680" s="18">
        <f t="shared" ca="1" si="380"/>
        <v>0</v>
      </c>
      <c r="BE680" s="18">
        <f t="shared" ca="1" si="380"/>
        <v>0</v>
      </c>
      <c r="BF680" s="18">
        <f t="shared" ca="1" si="380"/>
        <v>0</v>
      </c>
      <c r="BG680" s="18">
        <f t="shared" ca="1" si="380"/>
        <v>0</v>
      </c>
      <c r="BH680" s="18">
        <f t="shared" ca="1" si="380"/>
        <v>0</v>
      </c>
      <c r="BI680" s="18">
        <f t="shared" ca="1" si="380"/>
        <v>0</v>
      </c>
    </row>
    <row r="681" spans="8:61" x14ac:dyDescent="0.35">
      <c r="H681" s="2" t="str">
        <f t="shared" si="369"/>
        <v>MCCC_27</v>
      </c>
      <c r="I681">
        <f t="shared" si="368"/>
        <v>13</v>
      </c>
      <c r="J681">
        <f t="shared" si="375"/>
        <v>40</v>
      </c>
      <c r="K681" s="18">
        <f t="shared" ca="1" si="376"/>
        <v>0</v>
      </c>
      <c r="L681" s="18">
        <f t="shared" ca="1" si="376"/>
        <v>0</v>
      </c>
      <c r="M681" s="18">
        <f t="shared" ca="1" si="376"/>
        <v>0</v>
      </c>
      <c r="N681" s="18">
        <f t="shared" ca="1" si="376"/>
        <v>0</v>
      </c>
      <c r="O681" s="18">
        <f t="shared" ca="1" si="376"/>
        <v>0</v>
      </c>
      <c r="P681" s="18">
        <f t="shared" ca="1" si="376"/>
        <v>0</v>
      </c>
      <c r="Q681" s="18">
        <f t="shared" ca="1" si="376"/>
        <v>0</v>
      </c>
      <c r="R681" s="18">
        <f t="shared" ca="1" si="376"/>
        <v>0</v>
      </c>
      <c r="S681" s="18">
        <f t="shared" ca="1" si="376"/>
        <v>0</v>
      </c>
      <c r="T681" s="18">
        <f t="shared" ca="1" si="376"/>
        <v>0</v>
      </c>
      <c r="U681" s="18">
        <f t="shared" ca="1" si="377"/>
        <v>0</v>
      </c>
      <c r="V681" s="18">
        <f t="shared" ca="1" si="377"/>
        <v>0</v>
      </c>
      <c r="W681" s="18">
        <f t="shared" ca="1" si="377"/>
        <v>0</v>
      </c>
      <c r="X681" s="18">
        <f t="shared" ca="1" si="377"/>
        <v>0</v>
      </c>
      <c r="Y681" s="18">
        <f t="shared" ca="1" si="377"/>
        <v>0</v>
      </c>
      <c r="Z681" s="18">
        <f t="shared" ca="1" si="377"/>
        <v>0</v>
      </c>
      <c r="AA681" s="18">
        <f t="shared" ca="1" si="377"/>
        <v>0</v>
      </c>
      <c r="AB681" s="18">
        <f t="shared" ca="1" si="377"/>
        <v>0</v>
      </c>
      <c r="AC681" s="18">
        <f t="shared" ca="1" si="377"/>
        <v>0</v>
      </c>
      <c r="AD681" s="18">
        <f t="shared" ca="1" si="377"/>
        <v>0</v>
      </c>
      <c r="AE681" s="18">
        <f t="shared" ca="1" si="378"/>
        <v>0</v>
      </c>
      <c r="AF681" s="18">
        <f t="shared" ca="1" si="378"/>
        <v>0</v>
      </c>
      <c r="AG681" s="18">
        <f t="shared" ca="1" si="378"/>
        <v>0</v>
      </c>
      <c r="AH681" s="18">
        <f t="shared" ca="1" si="378"/>
        <v>0</v>
      </c>
      <c r="AI681" s="18">
        <f t="shared" ca="1" si="378"/>
        <v>0</v>
      </c>
      <c r="AJ681" s="18">
        <f t="shared" ca="1" si="378"/>
        <v>0</v>
      </c>
      <c r="AK681" s="18">
        <f t="shared" ca="1" si="378"/>
        <v>0</v>
      </c>
      <c r="AL681" s="18">
        <f t="shared" ca="1" si="378"/>
        <v>0</v>
      </c>
      <c r="AM681" s="18">
        <f t="shared" ca="1" si="378"/>
        <v>0</v>
      </c>
      <c r="AN681" s="18">
        <f t="shared" ca="1" si="378"/>
        <v>0</v>
      </c>
      <c r="AO681" s="18">
        <f t="shared" ca="1" si="379"/>
        <v>0</v>
      </c>
      <c r="AP681" s="18">
        <f t="shared" ca="1" si="379"/>
        <v>0</v>
      </c>
      <c r="AQ681" s="18">
        <f t="shared" ca="1" si="379"/>
        <v>0</v>
      </c>
      <c r="AR681" s="18">
        <f t="shared" ca="1" si="379"/>
        <v>0</v>
      </c>
      <c r="AS681" s="18">
        <f t="shared" ca="1" si="379"/>
        <v>0</v>
      </c>
      <c r="AT681" s="18">
        <f t="shared" ca="1" si="379"/>
        <v>0</v>
      </c>
      <c r="AU681" s="18">
        <f t="shared" ca="1" si="379"/>
        <v>0</v>
      </c>
      <c r="AV681" s="18">
        <f t="shared" ca="1" si="379"/>
        <v>0</v>
      </c>
      <c r="AW681" s="18">
        <f t="shared" ca="1" si="379"/>
        <v>0</v>
      </c>
      <c r="AX681" s="18">
        <f t="shared" ca="1" si="379"/>
        <v>0</v>
      </c>
      <c r="AY681" s="18">
        <f t="shared" ca="1" si="380"/>
        <v>3.2046916929394417E-2</v>
      </c>
      <c r="AZ681" s="18">
        <f t="shared" ca="1" si="380"/>
        <v>0</v>
      </c>
      <c r="BA681" s="18">
        <f t="shared" ca="1" si="380"/>
        <v>0</v>
      </c>
      <c r="BB681" s="18">
        <f t="shared" ca="1" si="380"/>
        <v>0</v>
      </c>
      <c r="BC681" s="18">
        <f t="shared" ca="1" si="380"/>
        <v>0</v>
      </c>
      <c r="BD681" s="18">
        <f t="shared" ca="1" si="380"/>
        <v>0</v>
      </c>
      <c r="BE681" s="18">
        <f t="shared" ca="1" si="380"/>
        <v>0</v>
      </c>
      <c r="BF681" s="18">
        <f t="shared" ca="1" si="380"/>
        <v>0</v>
      </c>
      <c r="BG681" s="18">
        <f t="shared" ca="1" si="380"/>
        <v>0</v>
      </c>
      <c r="BH681" s="18">
        <f t="shared" ca="1" si="380"/>
        <v>0</v>
      </c>
      <c r="BI681" s="18">
        <f t="shared" ca="1" si="380"/>
        <v>0</v>
      </c>
    </row>
    <row r="682" spans="8:61" x14ac:dyDescent="0.35">
      <c r="H682" s="2" t="str">
        <f t="shared" si="369"/>
        <v>MCCC_27</v>
      </c>
      <c r="I682">
        <f t="shared" si="368"/>
        <v>13</v>
      </c>
      <c r="J682">
        <f t="shared" si="375"/>
        <v>41</v>
      </c>
      <c r="K682" s="18">
        <f t="shared" ca="1" si="376"/>
        <v>0</v>
      </c>
      <c r="L682" s="18">
        <f t="shared" ca="1" si="376"/>
        <v>0</v>
      </c>
      <c r="M682" s="18">
        <f t="shared" ca="1" si="376"/>
        <v>0</v>
      </c>
      <c r="N682" s="18">
        <f t="shared" ca="1" si="376"/>
        <v>0</v>
      </c>
      <c r="O682" s="18">
        <f t="shared" ca="1" si="376"/>
        <v>0</v>
      </c>
      <c r="P682" s="18">
        <f t="shared" ca="1" si="376"/>
        <v>0</v>
      </c>
      <c r="Q682" s="18">
        <f t="shared" ca="1" si="376"/>
        <v>0</v>
      </c>
      <c r="R682" s="18">
        <f t="shared" ca="1" si="376"/>
        <v>0</v>
      </c>
      <c r="S682" s="18">
        <f t="shared" ca="1" si="376"/>
        <v>0</v>
      </c>
      <c r="T682" s="18">
        <f t="shared" ca="1" si="376"/>
        <v>0</v>
      </c>
      <c r="U682" s="18">
        <f t="shared" ca="1" si="377"/>
        <v>0</v>
      </c>
      <c r="V682" s="18">
        <f t="shared" ca="1" si="377"/>
        <v>0</v>
      </c>
      <c r="W682" s="18">
        <f t="shared" ca="1" si="377"/>
        <v>0</v>
      </c>
      <c r="X682" s="18">
        <f t="shared" ca="1" si="377"/>
        <v>0</v>
      </c>
      <c r="Y682" s="18">
        <f t="shared" ca="1" si="377"/>
        <v>0</v>
      </c>
      <c r="Z682" s="18">
        <f t="shared" ca="1" si="377"/>
        <v>0</v>
      </c>
      <c r="AA682" s="18">
        <f t="shared" ca="1" si="377"/>
        <v>0</v>
      </c>
      <c r="AB682" s="18">
        <f t="shared" ca="1" si="377"/>
        <v>0</v>
      </c>
      <c r="AC682" s="18">
        <f t="shared" ca="1" si="377"/>
        <v>0</v>
      </c>
      <c r="AD682" s="18">
        <f t="shared" ca="1" si="377"/>
        <v>0</v>
      </c>
      <c r="AE682" s="18">
        <f t="shared" ca="1" si="378"/>
        <v>0</v>
      </c>
      <c r="AF682" s="18">
        <f t="shared" ca="1" si="378"/>
        <v>0</v>
      </c>
      <c r="AG682" s="18">
        <f t="shared" ca="1" si="378"/>
        <v>0</v>
      </c>
      <c r="AH682" s="18">
        <f t="shared" ca="1" si="378"/>
        <v>0</v>
      </c>
      <c r="AI682" s="18">
        <f t="shared" ca="1" si="378"/>
        <v>0</v>
      </c>
      <c r="AJ682" s="18">
        <f t="shared" ca="1" si="378"/>
        <v>0</v>
      </c>
      <c r="AK682" s="18">
        <f t="shared" ca="1" si="378"/>
        <v>0</v>
      </c>
      <c r="AL682" s="18">
        <f t="shared" ca="1" si="378"/>
        <v>0</v>
      </c>
      <c r="AM682" s="18">
        <f t="shared" ca="1" si="378"/>
        <v>0</v>
      </c>
      <c r="AN682" s="18">
        <f t="shared" ca="1" si="378"/>
        <v>0</v>
      </c>
      <c r="AO682" s="18">
        <f t="shared" ca="1" si="379"/>
        <v>0</v>
      </c>
      <c r="AP682" s="18">
        <f t="shared" ca="1" si="379"/>
        <v>0</v>
      </c>
      <c r="AQ682" s="18">
        <f t="shared" ca="1" si="379"/>
        <v>0</v>
      </c>
      <c r="AR682" s="18">
        <f t="shared" ca="1" si="379"/>
        <v>0</v>
      </c>
      <c r="AS682" s="18">
        <f t="shared" ca="1" si="379"/>
        <v>0</v>
      </c>
      <c r="AT682" s="18">
        <f t="shared" ca="1" si="379"/>
        <v>0</v>
      </c>
      <c r="AU682" s="18">
        <f t="shared" ca="1" si="379"/>
        <v>0</v>
      </c>
      <c r="AV682" s="18">
        <f t="shared" ca="1" si="379"/>
        <v>0</v>
      </c>
      <c r="AW682" s="18">
        <f t="shared" ca="1" si="379"/>
        <v>0</v>
      </c>
      <c r="AX682" s="18">
        <f t="shared" ca="1" si="379"/>
        <v>0</v>
      </c>
      <c r="AY682" s="18">
        <f t="shared" ca="1" si="380"/>
        <v>0</v>
      </c>
      <c r="AZ682" s="18">
        <f t="shared" ca="1" si="380"/>
        <v>3.2046916929394417E-2</v>
      </c>
      <c r="BA682" s="18">
        <f t="shared" ca="1" si="380"/>
        <v>0</v>
      </c>
      <c r="BB682" s="18">
        <f t="shared" ca="1" si="380"/>
        <v>0</v>
      </c>
      <c r="BC682" s="18">
        <f t="shared" ca="1" si="380"/>
        <v>0</v>
      </c>
      <c r="BD682" s="18">
        <f t="shared" ca="1" si="380"/>
        <v>0</v>
      </c>
      <c r="BE682" s="18">
        <f t="shared" ca="1" si="380"/>
        <v>0</v>
      </c>
      <c r="BF682" s="18">
        <f t="shared" ca="1" si="380"/>
        <v>0</v>
      </c>
      <c r="BG682" s="18">
        <f t="shared" ca="1" si="380"/>
        <v>0</v>
      </c>
      <c r="BH682" s="18">
        <f t="shared" ca="1" si="380"/>
        <v>0</v>
      </c>
      <c r="BI682" s="18">
        <f t="shared" ca="1" si="380"/>
        <v>0</v>
      </c>
    </row>
    <row r="683" spans="8:61" x14ac:dyDescent="0.35">
      <c r="H683" s="2" t="str">
        <f t="shared" si="369"/>
        <v>MCCC_27</v>
      </c>
      <c r="I683">
        <f t="shared" si="368"/>
        <v>13</v>
      </c>
      <c r="J683">
        <f t="shared" si="375"/>
        <v>42</v>
      </c>
      <c r="K683" s="18">
        <f t="shared" ca="1" si="376"/>
        <v>0</v>
      </c>
      <c r="L683" s="18">
        <f t="shared" ca="1" si="376"/>
        <v>0</v>
      </c>
      <c r="M683" s="18">
        <f t="shared" ca="1" si="376"/>
        <v>0</v>
      </c>
      <c r="N683" s="18">
        <f t="shared" ca="1" si="376"/>
        <v>0</v>
      </c>
      <c r="O683" s="18">
        <f t="shared" ca="1" si="376"/>
        <v>0</v>
      </c>
      <c r="P683" s="18">
        <f t="shared" ca="1" si="376"/>
        <v>0</v>
      </c>
      <c r="Q683" s="18">
        <f t="shared" ca="1" si="376"/>
        <v>0</v>
      </c>
      <c r="R683" s="18">
        <f t="shared" ca="1" si="376"/>
        <v>0</v>
      </c>
      <c r="S683" s="18">
        <f t="shared" ca="1" si="376"/>
        <v>0</v>
      </c>
      <c r="T683" s="18">
        <f t="shared" ca="1" si="376"/>
        <v>0</v>
      </c>
      <c r="U683" s="18">
        <f t="shared" ca="1" si="377"/>
        <v>0</v>
      </c>
      <c r="V683" s="18">
        <f t="shared" ca="1" si="377"/>
        <v>0</v>
      </c>
      <c r="W683" s="18">
        <f t="shared" ca="1" si="377"/>
        <v>0</v>
      </c>
      <c r="X683" s="18">
        <f t="shared" ca="1" si="377"/>
        <v>0</v>
      </c>
      <c r="Y683" s="18">
        <f t="shared" ca="1" si="377"/>
        <v>0</v>
      </c>
      <c r="Z683" s="18">
        <f t="shared" ca="1" si="377"/>
        <v>0</v>
      </c>
      <c r="AA683" s="18">
        <f t="shared" ca="1" si="377"/>
        <v>0</v>
      </c>
      <c r="AB683" s="18">
        <f t="shared" ca="1" si="377"/>
        <v>0</v>
      </c>
      <c r="AC683" s="18">
        <f t="shared" ca="1" si="377"/>
        <v>0</v>
      </c>
      <c r="AD683" s="18">
        <f t="shared" ca="1" si="377"/>
        <v>0</v>
      </c>
      <c r="AE683" s="18">
        <f t="shared" ca="1" si="378"/>
        <v>0</v>
      </c>
      <c r="AF683" s="18">
        <f t="shared" ca="1" si="378"/>
        <v>0</v>
      </c>
      <c r="AG683" s="18">
        <f t="shared" ca="1" si="378"/>
        <v>0</v>
      </c>
      <c r="AH683" s="18">
        <f t="shared" ca="1" si="378"/>
        <v>0</v>
      </c>
      <c r="AI683" s="18">
        <f t="shared" ca="1" si="378"/>
        <v>0</v>
      </c>
      <c r="AJ683" s="18">
        <f t="shared" ca="1" si="378"/>
        <v>0</v>
      </c>
      <c r="AK683" s="18">
        <f t="shared" ca="1" si="378"/>
        <v>0</v>
      </c>
      <c r="AL683" s="18">
        <f t="shared" ca="1" si="378"/>
        <v>0</v>
      </c>
      <c r="AM683" s="18">
        <f t="shared" ca="1" si="378"/>
        <v>0</v>
      </c>
      <c r="AN683" s="18">
        <f t="shared" ca="1" si="378"/>
        <v>0</v>
      </c>
      <c r="AO683" s="18">
        <f t="shared" ca="1" si="379"/>
        <v>0</v>
      </c>
      <c r="AP683" s="18">
        <f t="shared" ca="1" si="379"/>
        <v>0</v>
      </c>
      <c r="AQ683" s="18">
        <f t="shared" ca="1" si="379"/>
        <v>0</v>
      </c>
      <c r="AR683" s="18">
        <f t="shared" ca="1" si="379"/>
        <v>0</v>
      </c>
      <c r="AS683" s="18">
        <f t="shared" ca="1" si="379"/>
        <v>0</v>
      </c>
      <c r="AT683" s="18">
        <f t="shared" ca="1" si="379"/>
        <v>0</v>
      </c>
      <c r="AU683" s="18">
        <f t="shared" ca="1" si="379"/>
        <v>0</v>
      </c>
      <c r="AV683" s="18">
        <f t="shared" ca="1" si="379"/>
        <v>0</v>
      </c>
      <c r="AW683" s="18">
        <f t="shared" ca="1" si="379"/>
        <v>0</v>
      </c>
      <c r="AX683" s="18">
        <f t="shared" ca="1" si="379"/>
        <v>0</v>
      </c>
      <c r="AY683" s="18">
        <f t="shared" ca="1" si="380"/>
        <v>0</v>
      </c>
      <c r="AZ683" s="18">
        <f t="shared" ca="1" si="380"/>
        <v>0</v>
      </c>
      <c r="BA683" s="18">
        <f t="shared" ca="1" si="380"/>
        <v>3.2046916929394417E-2</v>
      </c>
      <c r="BB683" s="18">
        <f t="shared" ca="1" si="380"/>
        <v>0</v>
      </c>
      <c r="BC683" s="18">
        <f t="shared" ca="1" si="380"/>
        <v>0</v>
      </c>
      <c r="BD683" s="18">
        <f t="shared" ca="1" si="380"/>
        <v>0</v>
      </c>
      <c r="BE683" s="18">
        <f t="shared" ca="1" si="380"/>
        <v>0</v>
      </c>
      <c r="BF683" s="18">
        <f t="shared" ca="1" si="380"/>
        <v>0</v>
      </c>
      <c r="BG683" s="18">
        <f t="shared" ca="1" si="380"/>
        <v>0</v>
      </c>
      <c r="BH683" s="18">
        <f t="shared" ca="1" si="380"/>
        <v>0</v>
      </c>
      <c r="BI683" s="18">
        <f t="shared" ca="1" si="380"/>
        <v>0</v>
      </c>
    </row>
    <row r="684" spans="8:61" x14ac:dyDescent="0.35">
      <c r="H684" s="2" t="str">
        <f t="shared" si="369"/>
        <v>MCCC_27</v>
      </c>
      <c r="I684">
        <f t="shared" si="368"/>
        <v>13</v>
      </c>
      <c r="J684">
        <f t="shared" si="375"/>
        <v>43</v>
      </c>
      <c r="K684" s="18">
        <f t="shared" ca="1" si="376"/>
        <v>0</v>
      </c>
      <c r="L684" s="18">
        <f t="shared" ca="1" si="376"/>
        <v>0</v>
      </c>
      <c r="M684" s="18">
        <f t="shared" ca="1" si="376"/>
        <v>0</v>
      </c>
      <c r="N684" s="18">
        <f t="shared" ca="1" si="376"/>
        <v>0</v>
      </c>
      <c r="O684" s="18">
        <f t="shared" ca="1" si="376"/>
        <v>0</v>
      </c>
      <c r="P684" s="18">
        <f t="shared" ca="1" si="376"/>
        <v>0</v>
      </c>
      <c r="Q684" s="18">
        <f t="shared" ca="1" si="376"/>
        <v>0</v>
      </c>
      <c r="R684" s="18">
        <f t="shared" ca="1" si="376"/>
        <v>0</v>
      </c>
      <c r="S684" s="18">
        <f t="shared" ca="1" si="376"/>
        <v>0</v>
      </c>
      <c r="T684" s="18">
        <f t="shared" ca="1" si="376"/>
        <v>0</v>
      </c>
      <c r="U684" s="18">
        <f t="shared" ca="1" si="377"/>
        <v>0</v>
      </c>
      <c r="V684" s="18">
        <f t="shared" ca="1" si="377"/>
        <v>0</v>
      </c>
      <c r="W684" s="18">
        <f t="shared" ca="1" si="377"/>
        <v>0</v>
      </c>
      <c r="X684" s="18">
        <f t="shared" ca="1" si="377"/>
        <v>0</v>
      </c>
      <c r="Y684" s="18">
        <f t="shared" ca="1" si="377"/>
        <v>0</v>
      </c>
      <c r="Z684" s="18">
        <f t="shared" ca="1" si="377"/>
        <v>0</v>
      </c>
      <c r="AA684" s="18">
        <f t="shared" ca="1" si="377"/>
        <v>0</v>
      </c>
      <c r="AB684" s="18">
        <f t="shared" ca="1" si="377"/>
        <v>0</v>
      </c>
      <c r="AC684" s="18">
        <f t="shared" ca="1" si="377"/>
        <v>0</v>
      </c>
      <c r="AD684" s="18">
        <f t="shared" ca="1" si="377"/>
        <v>0</v>
      </c>
      <c r="AE684" s="18">
        <f t="shared" ca="1" si="378"/>
        <v>0</v>
      </c>
      <c r="AF684" s="18">
        <f t="shared" ca="1" si="378"/>
        <v>0</v>
      </c>
      <c r="AG684" s="18">
        <f t="shared" ca="1" si="378"/>
        <v>0</v>
      </c>
      <c r="AH684" s="18">
        <f t="shared" ca="1" si="378"/>
        <v>0</v>
      </c>
      <c r="AI684" s="18">
        <f t="shared" ca="1" si="378"/>
        <v>0</v>
      </c>
      <c r="AJ684" s="18">
        <f t="shared" ca="1" si="378"/>
        <v>0</v>
      </c>
      <c r="AK684" s="18">
        <f t="shared" ca="1" si="378"/>
        <v>0</v>
      </c>
      <c r="AL684" s="18">
        <f t="shared" ca="1" si="378"/>
        <v>0</v>
      </c>
      <c r="AM684" s="18">
        <f t="shared" ca="1" si="378"/>
        <v>0</v>
      </c>
      <c r="AN684" s="18">
        <f t="shared" ca="1" si="378"/>
        <v>0</v>
      </c>
      <c r="AO684" s="18">
        <f t="shared" ca="1" si="379"/>
        <v>0</v>
      </c>
      <c r="AP684" s="18">
        <f t="shared" ca="1" si="379"/>
        <v>0</v>
      </c>
      <c r="AQ684" s="18">
        <f t="shared" ca="1" si="379"/>
        <v>0</v>
      </c>
      <c r="AR684" s="18">
        <f t="shared" ca="1" si="379"/>
        <v>0</v>
      </c>
      <c r="AS684" s="18">
        <f t="shared" ca="1" si="379"/>
        <v>0</v>
      </c>
      <c r="AT684" s="18">
        <f t="shared" ca="1" si="379"/>
        <v>0</v>
      </c>
      <c r="AU684" s="18">
        <f t="shared" ca="1" si="379"/>
        <v>0</v>
      </c>
      <c r="AV684" s="18">
        <f t="shared" ca="1" si="379"/>
        <v>0</v>
      </c>
      <c r="AW684" s="18">
        <f t="shared" ca="1" si="379"/>
        <v>0</v>
      </c>
      <c r="AX684" s="18">
        <f t="shared" ca="1" si="379"/>
        <v>0</v>
      </c>
      <c r="AY684" s="18">
        <f t="shared" ca="1" si="380"/>
        <v>0</v>
      </c>
      <c r="AZ684" s="18">
        <f t="shared" ca="1" si="380"/>
        <v>0</v>
      </c>
      <c r="BA684" s="18">
        <f t="shared" ca="1" si="380"/>
        <v>0</v>
      </c>
      <c r="BB684" s="18">
        <f t="shared" ca="1" si="380"/>
        <v>3.2046916929394417E-2</v>
      </c>
      <c r="BC684" s="18">
        <f t="shared" ca="1" si="380"/>
        <v>0</v>
      </c>
      <c r="BD684" s="18">
        <f t="shared" ca="1" si="380"/>
        <v>0</v>
      </c>
      <c r="BE684" s="18">
        <f t="shared" ca="1" si="380"/>
        <v>0</v>
      </c>
      <c r="BF684" s="18">
        <f t="shared" ca="1" si="380"/>
        <v>0</v>
      </c>
      <c r="BG684" s="18">
        <f t="shared" ca="1" si="380"/>
        <v>0</v>
      </c>
      <c r="BH684" s="18">
        <f t="shared" ca="1" si="380"/>
        <v>0</v>
      </c>
      <c r="BI684" s="18">
        <f t="shared" ca="1" si="380"/>
        <v>0</v>
      </c>
    </row>
    <row r="685" spans="8:61" x14ac:dyDescent="0.35">
      <c r="H685" s="2" t="str">
        <f t="shared" si="369"/>
        <v>MCCC_27</v>
      </c>
      <c r="I685">
        <f t="shared" si="368"/>
        <v>13</v>
      </c>
      <c r="J685">
        <f t="shared" si="375"/>
        <v>44</v>
      </c>
      <c r="K685" s="18">
        <f t="shared" ca="1" si="376"/>
        <v>0</v>
      </c>
      <c r="L685" s="18">
        <f t="shared" ca="1" si="376"/>
        <v>0</v>
      </c>
      <c r="M685" s="18">
        <f t="shared" ca="1" si="376"/>
        <v>0</v>
      </c>
      <c r="N685" s="18">
        <f t="shared" ca="1" si="376"/>
        <v>0</v>
      </c>
      <c r="O685" s="18">
        <f t="shared" ca="1" si="376"/>
        <v>0</v>
      </c>
      <c r="P685" s="18">
        <f t="shared" ca="1" si="376"/>
        <v>0</v>
      </c>
      <c r="Q685" s="18">
        <f t="shared" ca="1" si="376"/>
        <v>0</v>
      </c>
      <c r="R685" s="18">
        <f t="shared" ca="1" si="376"/>
        <v>0</v>
      </c>
      <c r="S685" s="18">
        <f t="shared" ca="1" si="376"/>
        <v>0</v>
      </c>
      <c r="T685" s="18">
        <f t="shared" ca="1" si="376"/>
        <v>0</v>
      </c>
      <c r="U685" s="18">
        <f t="shared" ca="1" si="377"/>
        <v>0</v>
      </c>
      <c r="V685" s="18">
        <f t="shared" ca="1" si="377"/>
        <v>0</v>
      </c>
      <c r="W685" s="18">
        <f t="shared" ca="1" si="377"/>
        <v>0</v>
      </c>
      <c r="X685" s="18">
        <f t="shared" ca="1" si="377"/>
        <v>0</v>
      </c>
      <c r="Y685" s="18">
        <f t="shared" ca="1" si="377"/>
        <v>0</v>
      </c>
      <c r="Z685" s="18">
        <f t="shared" ca="1" si="377"/>
        <v>0</v>
      </c>
      <c r="AA685" s="18">
        <f t="shared" ca="1" si="377"/>
        <v>0</v>
      </c>
      <c r="AB685" s="18">
        <f t="shared" ca="1" si="377"/>
        <v>0</v>
      </c>
      <c r="AC685" s="18">
        <f t="shared" ca="1" si="377"/>
        <v>0</v>
      </c>
      <c r="AD685" s="18">
        <f t="shared" ca="1" si="377"/>
        <v>0</v>
      </c>
      <c r="AE685" s="18">
        <f t="shared" ca="1" si="378"/>
        <v>0</v>
      </c>
      <c r="AF685" s="18">
        <f t="shared" ca="1" si="378"/>
        <v>0</v>
      </c>
      <c r="AG685" s="18">
        <f t="shared" ca="1" si="378"/>
        <v>0</v>
      </c>
      <c r="AH685" s="18">
        <f t="shared" ca="1" si="378"/>
        <v>0</v>
      </c>
      <c r="AI685" s="18">
        <f t="shared" ca="1" si="378"/>
        <v>0</v>
      </c>
      <c r="AJ685" s="18">
        <f t="shared" ca="1" si="378"/>
        <v>0</v>
      </c>
      <c r="AK685" s="18">
        <f t="shared" ca="1" si="378"/>
        <v>0</v>
      </c>
      <c r="AL685" s="18">
        <f t="shared" ca="1" si="378"/>
        <v>0</v>
      </c>
      <c r="AM685" s="18">
        <f t="shared" ca="1" si="378"/>
        <v>0</v>
      </c>
      <c r="AN685" s="18">
        <f t="shared" ca="1" si="378"/>
        <v>0</v>
      </c>
      <c r="AO685" s="18">
        <f t="shared" ca="1" si="379"/>
        <v>0</v>
      </c>
      <c r="AP685" s="18">
        <f t="shared" ca="1" si="379"/>
        <v>0</v>
      </c>
      <c r="AQ685" s="18">
        <f t="shared" ca="1" si="379"/>
        <v>0</v>
      </c>
      <c r="AR685" s="18">
        <f t="shared" ca="1" si="379"/>
        <v>0</v>
      </c>
      <c r="AS685" s="18">
        <f t="shared" ca="1" si="379"/>
        <v>0</v>
      </c>
      <c r="AT685" s="18">
        <f t="shared" ca="1" si="379"/>
        <v>0</v>
      </c>
      <c r="AU685" s="18">
        <f t="shared" ca="1" si="379"/>
        <v>0</v>
      </c>
      <c r="AV685" s="18">
        <f t="shared" ca="1" si="379"/>
        <v>0</v>
      </c>
      <c r="AW685" s="18">
        <f t="shared" ca="1" si="379"/>
        <v>0</v>
      </c>
      <c r="AX685" s="18">
        <f t="shared" ca="1" si="379"/>
        <v>0</v>
      </c>
      <c r="AY685" s="18">
        <f t="shared" ca="1" si="380"/>
        <v>0</v>
      </c>
      <c r="AZ685" s="18">
        <f t="shared" ca="1" si="380"/>
        <v>0</v>
      </c>
      <c r="BA685" s="18">
        <f t="shared" ca="1" si="380"/>
        <v>0</v>
      </c>
      <c r="BB685" s="18">
        <f t="shared" ca="1" si="380"/>
        <v>0</v>
      </c>
      <c r="BC685" s="18">
        <f t="shared" ca="1" si="380"/>
        <v>3.2046916929394417E-2</v>
      </c>
      <c r="BD685" s="18">
        <f t="shared" ca="1" si="380"/>
        <v>0</v>
      </c>
      <c r="BE685" s="18">
        <f t="shared" ca="1" si="380"/>
        <v>0</v>
      </c>
      <c r="BF685" s="18">
        <f t="shared" ca="1" si="380"/>
        <v>0</v>
      </c>
      <c r="BG685" s="18">
        <f t="shared" ca="1" si="380"/>
        <v>0</v>
      </c>
      <c r="BH685" s="18">
        <f t="shared" ca="1" si="380"/>
        <v>0</v>
      </c>
      <c r="BI685" s="18">
        <f t="shared" ca="1" si="380"/>
        <v>0</v>
      </c>
    </row>
    <row r="686" spans="8:61" x14ac:dyDescent="0.35">
      <c r="H686" s="2" t="str">
        <f t="shared" si="369"/>
        <v>MCCC_27</v>
      </c>
      <c r="I686">
        <f t="shared" si="368"/>
        <v>13</v>
      </c>
      <c r="J686">
        <f t="shared" si="375"/>
        <v>45</v>
      </c>
      <c r="K686" s="18">
        <f t="shared" ca="1" si="376"/>
        <v>0</v>
      </c>
      <c r="L686" s="18">
        <f t="shared" ca="1" si="376"/>
        <v>0</v>
      </c>
      <c r="M686" s="18">
        <f t="shared" ca="1" si="376"/>
        <v>0</v>
      </c>
      <c r="N686" s="18">
        <f t="shared" ca="1" si="376"/>
        <v>0</v>
      </c>
      <c r="O686" s="18">
        <f t="shared" ca="1" si="376"/>
        <v>0</v>
      </c>
      <c r="P686" s="18">
        <f t="shared" ca="1" si="376"/>
        <v>0</v>
      </c>
      <c r="Q686" s="18">
        <f t="shared" ca="1" si="376"/>
        <v>0</v>
      </c>
      <c r="R686" s="18">
        <f t="shared" ca="1" si="376"/>
        <v>0</v>
      </c>
      <c r="S686" s="18">
        <f t="shared" ca="1" si="376"/>
        <v>0</v>
      </c>
      <c r="T686" s="18">
        <f t="shared" ca="1" si="376"/>
        <v>0</v>
      </c>
      <c r="U686" s="18">
        <f t="shared" ca="1" si="377"/>
        <v>0</v>
      </c>
      <c r="V686" s="18">
        <f t="shared" ca="1" si="377"/>
        <v>0</v>
      </c>
      <c r="W686" s="18">
        <f t="shared" ca="1" si="377"/>
        <v>0</v>
      </c>
      <c r="X686" s="18">
        <f t="shared" ca="1" si="377"/>
        <v>0</v>
      </c>
      <c r="Y686" s="18">
        <f t="shared" ca="1" si="377"/>
        <v>0</v>
      </c>
      <c r="Z686" s="18">
        <f t="shared" ca="1" si="377"/>
        <v>0</v>
      </c>
      <c r="AA686" s="18">
        <f t="shared" ca="1" si="377"/>
        <v>0</v>
      </c>
      <c r="AB686" s="18">
        <f t="shared" ca="1" si="377"/>
        <v>0</v>
      </c>
      <c r="AC686" s="18">
        <f t="shared" ca="1" si="377"/>
        <v>0</v>
      </c>
      <c r="AD686" s="18">
        <f t="shared" ca="1" si="377"/>
        <v>0</v>
      </c>
      <c r="AE686" s="18">
        <f t="shared" ca="1" si="378"/>
        <v>0</v>
      </c>
      <c r="AF686" s="18">
        <f t="shared" ca="1" si="378"/>
        <v>0</v>
      </c>
      <c r="AG686" s="18">
        <f t="shared" ca="1" si="378"/>
        <v>0</v>
      </c>
      <c r="AH686" s="18">
        <f t="shared" ca="1" si="378"/>
        <v>0</v>
      </c>
      <c r="AI686" s="18">
        <f t="shared" ca="1" si="378"/>
        <v>0</v>
      </c>
      <c r="AJ686" s="18">
        <f t="shared" ca="1" si="378"/>
        <v>0</v>
      </c>
      <c r="AK686" s="18">
        <f t="shared" ca="1" si="378"/>
        <v>0</v>
      </c>
      <c r="AL686" s="18">
        <f t="shared" ca="1" si="378"/>
        <v>0</v>
      </c>
      <c r="AM686" s="18">
        <f t="shared" ca="1" si="378"/>
        <v>0</v>
      </c>
      <c r="AN686" s="18">
        <f t="shared" ca="1" si="378"/>
        <v>0</v>
      </c>
      <c r="AO686" s="18">
        <f t="shared" ca="1" si="379"/>
        <v>0</v>
      </c>
      <c r="AP686" s="18">
        <f t="shared" ca="1" si="379"/>
        <v>0</v>
      </c>
      <c r="AQ686" s="18">
        <f t="shared" ca="1" si="379"/>
        <v>0</v>
      </c>
      <c r="AR686" s="18">
        <f t="shared" ca="1" si="379"/>
        <v>0</v>
      </c>
      <c r="AS686" s="18">
        <f t="shared" ca="1" si="379"/>
        <v>0</v>
      </c>
      <c r="AT686" s="18">
        <f t="shared" ca="1" si="379"/>
        <v>0</v>
      </c>
      <c r="AU686" s="18">
        <f t="shared" ca="1" si="379"/>
        <v>0</v>
      </c>
      <c r="AV686" s="18">
        <f t="shared" ca="1" si="379"/>
        <v>0</v>
      </c>
      <c r="AW686" s="18">
        <f t="shared" ca="1" si="379"/>
        <v>0</v>
      </c>
      <c r="AX686" s="18">
        <f t="shared" ca="1" si="379"/>
        <v>0</v>
      </c>
      <c r="AY686" s="18">
        <f t="shared" ca="1" si="380"/>
        <v>0</v>
      </c>
      <c r="AZ686" s="18">
        <f t="shared" ca="1" si="380"/>
        <v>0</v>
      </c>
      <c r="BA686" s="18">
        <f t="shared" ca="1" si="380"/>
        <v>0</v>
      </c>
      <c r="BB686" s="18">
        <f t="shared" ca="1" si="380"/>
        <v>0</v>
      </c>
      <c r="BC686" s="18">
        <f t="shared" ca="1" si="380"/>
        <v>0</v>
      </c>
      <c r="BD686" s="18">
        <f t="shared" ca="1" si="380"/>
        <v>3.2046916929394417E-2</v>
      </c>
      <c r="BE686" s="18">
        <f t="shared" ca="1" si="380"/>
        <v>0</v>
      </c>
      <c r="BF686" s="18">
        <f t="shared" ca="1" si="380"/>
        <v>0</v>
      </c>
      <c r="BG686" s="18">
        <f t="shared" ca="1" si="380"/>
        <v>0</v>
      </c>
      <c r="BH686" s="18">
        <f t="shared" ca="1" si="380"/>
        <v>0</v>
      </c>
      <c r="BI686" s="18">
        <f t="shared" ca="1" si="380"/>
        <v>0</v>
      </c>
    </row>
    <row r="687" spans="8:61" x14ac:dyDescent="0.35">
      <c r="H687" s="2" t="str">
        <f t="shared" si="369"/>
        <v>MCCC_27</v>
      </c>
      <c r="I687">
        <f t="shared" si="368"/>
        <v>13</v>
      </c>
      <c r="J687">
        <f t="shared" si="375"/>
        <v>46</v>
      </c>
      <c r="K687" s="18">
        <f t="shared" ca="1" si="376"/>
        <v>0</v>
      </c>
      <c r="L687" s="18">
        <f t="shared" ca="1" si="376"/>
        <v>0</v>
      </c>
      <c r="M687" s="18">
        <f t="shared" ca="1" si="376"/>
        <v>0</v>
      </c>
      <c r="N687" s="18">
        <f t="shared" ca="1" si="376"/>
        <v>0</v>
      </c>
      <c r="O687" s="18">
        <f t="shared" ca="1" si="376"/>
        <v>0</v>
      </c>
      <c r="P687" s="18">
        <f t="shared" ca="1" si="376"/>
        <v>0</v>
      </c>
      <c r="Q687" s="18">
        <f t="shared" ca="1" si="376"/>
        <v>0</v>
      </c>
      <c r="R687" s="18">
        <f t="shared" ca="1" si="376"/>
        <v>0</v>
      </c>
      <c r="S687" s="18">
        <f t="shared" ca="1" si="376"/>
        <v>0</v>
      </c>
      <c r="T687" s="18">
        <f t="shared" ca="1" si="376"/>
        <v>0</v>
      </c>
      <c r="U687" s="18">
        <f t="shared" ca="1" si="377"/>
        <v>0</v>
      </c>
      <c r="V687" s="18">
        <f t="shared" ca="1" si="377"/>
        <v>0</v>
      </c>
      <c r="W687" s="18">
        <f t="shared" ca="1" si="377"/>
        <v>0</v>
      </c>
      <c r="X687" s="18">
        <f t="shared" ca="1" si="377"/>
        <v>0</v>
      </c>
      <c r="Y687" s="18">
        <f t="shared" ca="1" si="377"/>
        <v>0</v>
      </c>
      <c r="Z687" s="18">
        <f t="shared" ca="1" si="377"/>
        <v>0</v>
      </c>
      <c r="AA687" s="18">
        <f t="shared" ca="1" si="377"/>
        <v>0</v>
      </c>
      <c r="AB687" s="18">
        <f t="shared" ca="1" si="377"/>
        <v>0</v>
      </c>
      <c r="AC687" s="18">
        <f t="shared" ca="1" si="377"/>
        <v>0</v>
      </c>
      <c r="AD687" s="18">
        <f t="shared" ca="1" si="377"/>
        <v>0</v>
      </c>
      <c r="AE687" s="18">
        <f t="shared" ca="1" si="378"/>
        <v>0</v>
      </c>
      <c r="AF687" s="18">
        <f t="shared" ca="1" si="378"/>
        <v>0</v>
      </c>
      <c r="AG687" s="18">
        <f t="shared" ca="1" si="378"/>
        <v>0</v>
      </c>
      <c r="AH687" s="18">
        <f t="shared" ca="1" si="378"/>
        <v>0</v>
      </c>
      <c r="AI687" s="18">
        <f t="shared" ca="1" si="378"/>
        <v>0</v>
      </c>
      <c r="AJ687" s="18">
        <f t="shared" ca="1" si="378"/>
        <v>0</v>
      </c>
      <c r="AK687" s="18">
        <f t="shared" ca="1" si="378"/>
        <v>0</v>
      </c>
      <c r="AL687" s="18">
        <f t="shared" ca="1" si="378"/>
        <v>0</v>
      </c>
      <c r="AM687" s="18">
        <f t="shared" ca="1" si="378"/>
        <v>0</v>
      </c>
      <c r="AN687" s="18">
        <f t="shared" ca="1" si="378"/>
        <v>0</v>
      </c>
      <c r="AO687" s="18">
        <f t="shared" ca="1" si="379"/>
        <v>0</v>
      </c>
      <c r="AP687" s="18">
        <f t="shared" ca="1" si="379"/>
        <v>0</v>
      </c>
      <c r="AQ687" s="18">
        <f t="shared" ca="1" si="379"/>
        <v>0</v>
      </c>
      <c r="AR687" s="18">
        <f t="shared" ca="1" si="379"/>
        <v>0</v>
      </c>
      <c r="AS687" s="18">
        <f t="shared" ca="1" si="379"/>
        <v>0</v>
      </c>
      <c r="AT687" s="18">
        <f t="shared" ca="1" si="379"/>
        <v>0</v>
      </c>
      <c r="AU687" s="18">
        <f t="shared" ca="1" si="379"/>
        <v>0</v>
      </c>
      <c r="AV687" s="18">
        <f t="shared" ca="1" si="379"/>
        <v>0</v>
      </c>
      <c r="AW687" s="18">
        <f t="shared" ca="1" si="379"/>
        <v>0</v>
      </c>
      <c r="AX687" s="18">
        <f t="shared" ca="1" si="379"/>
        <v>0</v>
      </c>
      <c r="AY687" s="18">
        <f t="shared" ca="1" si="380"/>
        <v>0</v>
      </c>
      <c r="AZ687" s="18">
        <f t="shared" ca="1" si="380"/>
        <v>0</v>
      </c>
      <c r="BA687" s="18">
        <f t="shared" ca="1" si="380"/>
        <v>0</v>
      </c>
      <c r="BB687" s="18">
        <f t="shared" ca="1" si="380"/>
        <v>0</v>
      </c>
      <c r="BC687" s="18">
        <f t="shared" ca="1" si="380"/>
        <v>0</v>
      </c>
      <c r="BD687" s="18">
        <f t="shared" ca="1" si="380"/>
        <v>0</v>
      </c>
      <c r="BE687" s="18">
        <f t="shared" ca="1" si="380"/>
        <v>3.2046916929394417E-2</v>
      </c>
      <c r="BF687" s="18">
        <f t="shared" ca="1" si="380"/>
        <v>0</v>
      </c>
      <c r="BG687" s="18">
        <f t="shared" ca="1" si="380"/>
        <v>0</v>
      </c>
      <c r="BH687" s="18">
        <f t="shared" ca="1" si="380"/>
        <v>0</v>
      </c>
      <c r="BI687" s="18">
        <f t="shared" ca="1" si="380"/>
        <v>0</v>
      </c>
    </row>
    <row r="688" spans="8:61" x14ac:dyDescent="0.35">
      <c r="H688" s="2" t="str">
        <f t="shared" si="369"/>
        <v>MCCC_27</v>
      </c>
      <c r="I688">
        <f t="shared" si="368"/>
        <v>13</v>
      </c>
      <c r="J688">
        <f t="shared" si="375"/>
        <v>47</v>
      </c>
      <c r="K688" s="18">
        <f t="shared" ca="1" si="376"/>
        <v>0</v>
      </c>
      <c r="L688" s="18">
        <f t="shared" ca="1" si="376"/>
        <v>0</v>
      </c>
      <c r="M688" s="18">
        <f t="shared" ca="1" si="376"/>
        <v>0</v>
      </c>
      <c r="N688" s="18">
        <f t="shared" ca="1" si="376"/>
        <v>0</v>
      </c>
      <c r="O688" s="18">
        <f t="shared" ca="1" si="376"/>
        <v>0</v>
      </c>
      <c r="P688" s="18">
        <f t="shared" ca="1" si="376"/>
        <v>0</v>
      </c>
      <c r="Q688" s="18">
        <f t="shared" ca="1" si="376"/>
        <v>0</v>
      </c>
      <c r="R688" s="18">
        <f t="shared" ca="1" si="376"/>
        <v>0</v>
      </c>
      <c r="S688" s="18">
        <f t="shared" ca="1" si="376"/>
        <v>0</v>
      </c>
      <c r="T688" s="18">
        <f t="shared" ca="1" si="376"/>
        <v>0</v>
      </c>
      <c r="U688" s="18">
        <f t="shared" ca="1" si="377"/>
        <v>0</v>
      </c>
      <c r="V688" s="18">
        <f t="shared" ca="1" si="377"/>
        <v>0</v>
      </c>
      <c r="W688" s="18">
        <f t="shared" ca="1" si="377"/>
        <v>0</v>
      </c>
      <c r="X688" s="18">
        <f t="shared" ca="1" si="377"/>
        <v>0</v>
      </c>
      <c r="Y688" s="18">
        <f t="shared" ca="1" si="377"/>
        <v>0</v>
      </c>
      <c r="Z688" s="18">
        <f t="shared" ca="1" si="377"/>
        <v>0</v>
      </c>
      <c r="AA688" s="18">
        <f t="shared" ca="1" si="377"/>
        <v>0</v>
      </c>
      <c r="AB688" s="18">
        <f t="shared" ca="1" si="377"/>
        <v>0</v>
      </c>
      <c r="AC688" s="18">
        <f t="shared" ca="1" si="377"/>
        <v>0</v>
      </c>
      <c r="AD688" s="18">
        <f t="shared" ca="1" si="377"/>
        <v>0</v>
      </c>
      <c r="AE688" s="18">
        <f t="shared" ca="1" si="378"/>
        <v>0</v>
      </c>
      <c r="AF688" s="18">
        <f t="shared" ca="1" si="378"/>
        <v>0</v>
      </c>
      <c r="AG688" s="18">
        <f t="shared" ca="1" si="378"/>
        <v>0</v>
      </c>
      <c r="AH688" s="18">
        <f t="shared" ca="1" si="378"/>
        <v>0</v>
      </c>
      <c r="AI688" s="18">
        <f t="shared" ca="1" si="378"/>
        <v>0</v>
      </c>
      <c r="AJ688" s="18">
        <f t="shared" ca="1" si="378"/>
        <v>0</v>
      </c>
      <c r="AK688" s="18">
        <f t="shared" ca="1" si="378"/>
        <v>0</v>
      </c>
      <c r="AL688" s="18">
        <f t="shared" ca="1" si="378"/>
        <v>0</v>
      </c>
      <c r="AM688" s="18">
        <f t="shared" ca="1" si="378"/>
        <v>0</v>
      </c>
      <c r="AN688" s="18">
        <f t="shared" ca="1" si="378"/>
        <v>0</v>
      </c>
      <c r="AO688" s="18">
        <f t="shared" ca="1" si="379"/>
        <v>0</v>
      </c>
      <c r="AP688" s="18">
        <f t="shared" ca="1" si="379"/>
        <v>0</v>
      </c>
      <c r="AQ688" s="18">
        <f t="shared" ca="1" si="379"/>
        <v>0</v>
      </c>
      <c r="AR688" s="18">
        <f t="shared" ca="1" si="379"/>
        <v>0</v>
      </c>
      <c r="AS688" s="18">
        <f t="shared" ca="1" si="379"/>
        <v>0</v>
      </c>
      <c r="AT688" s="18">
        <f t="shared" ca="1" si="379"/>
        <v>0</v>
      </c>
      <c r="AU688" s="18">
        <f t="shared" ca="1" si="379"/>
        <v>0</v>
      </c>
      <c r="AV688" s="18">
        <f t="shared" ca="1" si="379"/>
        <v>0</v>
      </c>
      <c r="AW688" s="18">
        <f t="shared" ca="1" si="379"/>
        <v>0</v>
      </c>
      <c r="AX688" s="18">
        <f t="shared" ca="1" si="379"/>
        <v>0</v>
      </c>
      <c r="AY688" s="18">
        <f t="shared" ca="1" si="380"/>
        <v>0</v>
      </c>
      <c r="AZ688" s="18">
        <f t="shared" ca="1" si="380"/>
        <v>0</v>
      </c>
      <c r="BA688" s="18">
        <f t="shared" ca="1" si="380"/>
        <v>0</v>
      </c>
      <c r="BB688" s="18">
        <f t="shared" ca="1" si="380"/>
        <v>0</v>
      </c>
      <c r="BC688" s="18">
        <f t="shared" ca="1" si="380"/>
        <v>0</v>
      </c>
      <c r="BD688" s="18">
        <f t="shared" ca="1" si="380"/>
        <v>0</v>
      </c>
      <c r="BE688" s="18">
        <f t="shared" ca="1" si="380"/>
        <v>0</v>
      </c>
      <c r="BF688" s="18">
        <f t="shared" ca="1" si="380"/>
        <v>3.2046916929394417E-2</v>
      </c>
      <c r="BG688" s="18">
        <f t="shared" ca="1" si="380"/>
        <v>0</v>
      </c>
      <c r="BH688" s="18">
        <f t="shared" ca="1" si="380"/>
        <v>0</v>
      </c>
      <c r="BI688" s="18">
        <f t="shared" ca="1" si="380"/>
        <v>0</v>
      </c>
    </row>
    <row r="689" spans="8:61" x14ac:dyDescent="0.35">
      <c r="H689" s="2" t="str">
        <f t="shared" si="369"/>
        <v>MCCC_27</v>
      </c>
      <c r="I689">
        <f t="shared" si="368"/>
        <v>13</v>
      </c>
      <c r="J689">
        <f t="shared" si="375"/>
        <v>48</v>
      </c>
      <c r="K689" s="18">
        <f t="shared" ref="K689:T698" ca="1" si="381">IF(K$28&gt;$J689,0,OFFSET($K$2,$I689,$J689-K$28))</f>
        <v>0</v>
      </c>
      <c r="L689" s="18">
        <f t="shared" ca="1" si="381"/>
        <v>0</v>
      </c>
      <c r="M689" s="18">
        <f t="shared" ca="1" si="381"/>
        <v>0</v>
      </c>
      <c r="N689" s="18">
        <f t="shared" ca="1" si="381"/>
        <v>0</v>
      </c>
      <c r="O689" s="18">
        <f t="shared" ca="1" si="381"/>
        <v>0</v>
      </c>
      <c r="P689" s="18">
        <f t="shared" ca="1" si="381"/>
        <v>0</v>
      </c>
      <c r="Q689" s="18">
        <f t="shared" ca="1" si="381"/>
        <v>0</v>
      </c>
      <c r="R689" s="18">
        <f t="shared" ca="1" si="381"/>
        <v>0</v>
      </c>
      <c r="S689" s="18">
        <f t="shared" ca="1" si="381"/>
        <v>0</v>
      </c>
      <c r="T689" s="18">
        <f t="shared" ca="1" si="381"/>
        <v>0</v>
      </c>
      <c r="U689" s="18">
        <f t="shared" ref="U689:AD698" ca="1" si="382">IF(U$28&gt;$J689,0,OFFSET($K$2,$I689,$J689-U$28))</f>
        <v>0</v>
      </c>
      <c r="V689" s="18">
        <f t="shared" ca="1" si="382"/>
        <v>0</v>
      </c>
      <c r="W689" s="18">
        <f t="shared" ca="1" si="382"/>
        <v>0</v>
      </c>
      <c r="X689" s="18">
        <f t="shared" ca="1" si="382"/>
        <v>0</v>
      </c>
      <c r="Y689" s="18">
        <f t="shared" ca="1" si="382"/>
        <v>0</v>
      </c>
      <c r="Z689" s="18">
        <f t="shared" ca="1" si="382"/>
        <v>0</v>
      </c>
      <c r="AA689" s="18">
        <f t="shared" ca="1" si="382"/>
        <v>0</v>
      </c>
      <c r="AB689" s="18">
        <f t="shared" ca="1" si="382"/>
        <v>0</v>
      </c>
      <c r="AC689" s="18">
        <f t="shared" ca="1" si="382"/>
        <v>0</v>
      </c>
      <c r="AD689" s="18">
        <f t="shared" ca="1" si="382"/>
        <v>0</v>
      </c>
      <c r="AE689" s="18">
        <f t="shared" ref="AE689:AN698" ca="1" si="383">IF(AE$28&gt;$J689,0,OFFSET($K$2,$I689,$J689-AE$28))</f>
        <v>0</v>
      </c>
      <c r="AF689" s="18">
        <f t="shared" ca="1" si="383"/>
        <v>0</v>
      </c>
      <c r="AG689" s="18">
        <f t="shared" ca="1" si="383"/>
        <v>0</v>
      </c>
      <c r="AH689" s="18">
        <f t="shared" ca="1" si="383"/>
        <v>0</v>
      </c>
      <c r="AI689" s="18">
        <f t="shared" ca="1" si="383"/>
        <v>0</v>
      </c>
      <c r="AJ689" s="18">
        <f t="shared" ca="1" si="383"/>
        <v>0</v>
      </c>
      <c r="AK689" s="18">
        <f t="shared" ca="1" si="383"/>
        <v>0</v>
      </c>
      <c r="AL689" s="18">
        <f t="shared" ca="1" si="383"/>
        <v>0</v>
      </c>
      <c r="AM689" s="18">
        <f t="shared" ca="1" si="383"/>
        <v>0</v>
      </c>
      <c r="AN689" s="18">
        <f t="shared" ca="1" si="383"/>
        <v>0</v>
      </c>
      <c r="AO689" s="18">
        <f t="shared" ref="AO689:AX698" ca="1" si="384">IF(AO$28&gt;$J689,0,OFFSET($K$2,$I689,$J689-AO$28))</f>
        <v>0</v>
      </c>
      <c r="AP689" s="18">
        <f t="shared" ca="1" si="384"/>
        <v>0</v>
      </c>
      <c r="AQ689" s="18">
        <f t="shared" ca="1" si="384"/>
        <v>0</v>
      </c>
      <c r="AR689" s="18">
        <f t="shared" ca="1" si="384"/>
        <v>0</v>
      </c>
      <c r="AS689" s="18">
        <f t="shared" ca="1" si="384"/>
        <v>0</v>
      </c>
      <c r="AT689" s="18">
        <f t="shared" ca="1" si="384"/>
        <v>0</v>
      </c>
      <c r="AU689" s="18">
        <f t="shared" ca="1" si="384"/>
        <v>0</v>
      </c>
      <c r="AV689" s="18">
        <f t="shared" ca="1" si="384"/>
        <v>0</v>
      </c>
      <c r="AW689" s="18">
        <f t="shared" ca="1" si="384"/>
        <v>0</v>
      </c>
      <c r="AX689" s="18">
        <f t="shared" ca="1" si="384"/>
        <v>0</v>
      </c>
      <c r="AY689" s="18">
        <f t="shared" ref="AY689:BI698" ca="1" si="385">IF(AY$28&gt;$J689,0,OFFSET($K$2,$I689,$J689-AY$28))</f>
        <v>0</v>
      </c>
      <c r="AZ689" s="18">
        <f t="shared" ca="1" si="385"/>
        <v>0</v>
      </c>
      <c r="BA689" s="18">
        <f t="shared" ca="1" si="385"/>
        <v>0</v>
      </c>
      <c r="BB689" s="18">
        <f t="shared" ca="1" si="385"/>
        <v>0</v>
      </c>
      <c r="BC689" s="18">
        <f t="shared" ca="1" si="385"/>
        <v>0</v>
      </c>
      <c r="BD689" s="18">
        <f t="shared" ca="1" si="385"/>
        <v>0</v>
      </c>
      <c r="BE689" s="18">
        <f t="shared" ca="1" si="385"/>
        <v>0</v>
      </c>
      <c r="BF689" s="18">
        <f t="shared" ca="1" si="385"/>
        <v>0</v>
      </c>
      <c r="BG689" s="18">
        <f t="shared" ca="1" si="385"/>
        <v>3.2046916929394417E-2</v>
      </c>
      <c r="BH689" s="18">
        <f t="shared" ca="1" si="385"/>
        <v>0</v>
      </c>
      <c r="BI689" s="18">
        <f t="shared" ca="1" si="385"/>
        <v>0</v>
      </c>
    </row>
    <row r="690" spans="8:61" x14ac:dyDescent="0.35">
      <c r="H690" s="2" t="str">
        <f t="shared" si="369"/>
        <v>MCCC_27</v>
      </c>
      <c r="I690">
        <f t="shared" si="368"/>
        <v>13</v>
      </c>
      <c r="J690">
        <f t="shared" si="375"/>
        <v>49</v>
      </c>
      <c r="K690" s="18">
        <f t="shared" ca="1" si="381"/>
        <v>0</v>
      </c>
      <c r="L690" s="18">
        <f t="shared" ca="1" si="381"/>
        <v>0</v>
      </c>
      <c r="M690" s="18">
        <f t="shared" ca="1" si="381"/>
        <v>0</v>
      </c>
      <c r="N690" s="18">
        <f t="shared" ca="1" si="381"/>
        <v>0</v>
      </c>
      <c r="O690" s="18">
        <f t="shared" ca="1" si="381"/>
        <v>0</v>
      </c>
      <c r="P690" s="18">
        <f t="shared" ca="1" si="381"/>
        <v>0</v>
      </c>
      <c r="Q690" s="18">
        <f t="shared" ca="1" si="381"/>
        <v>0</v>
      </c>
      <c r="R690" s="18">
        <f t="shared" ca="1" si="381"/>
        <v>0</v>
      </c>
      <c r="S690" s="18">
        <f t="shared" ca="1" si="381"/>
        <v>0</v>
      </c>
      <c r="T690" s="18">
        <f t="shared" ca="1" si="381"/>
        <v>0</v>
      </c>
      <c r="U690" s="18">
        <f t="shared" ca="1" si="382"/>
        <v>0</v>
      </c>
      <c r="V690" s="18">
        <f t="shared" ca="1" si="382"/>
        <v>0</v>
      </c>
      <c r="W690" s="18">
        <f t="shared" ca="1" si="382"/>
        <v>0</v>
      </c>
      <c r="X690" s="18">
        <f t="shared" ca="1" si="382"/>
        <v>0</v>
      </c>
      <c r="Y690" s="18">
        <f t="shared" ca="1" si="382"/>
        <v>0</v>
      </c>
      <c r="Z690" s="18">
        <f t="shared" ca="1" si="382"/>
        <v>0</v>
      </c>
      <c r="AA690" s="18">
        <f t="shared" ca="1" si="382"/>
        <v>0</v>
      </c>
      <c r="AB690" s="18">
        <f t="shared" ca="1" si="382"/>
        <v>0</v>
      </c>
      <c r="AC690" s="18">
        <f t="shared" ca="1" si="382"/>
        <v>0</v>
      </c>
      <c r="AD690" s="18">
        <f t="shared" ca="1" si="382"/>
        <v>0</v>
      </c>
      <c r="AE690" s="18">
        <f t="shared" ca="1" si="383"/>
        <v>0</v>
      </c>
      <c r="AF690" s="18">
        <f t="shared" ca="1" si="383"/>
        <v>0</v>
      </c>
      <c r="AG690" s="18">
        <f t="shared" ca="1" si="383"/>
        <v>0</v>
      </c>
      <c r="AH690" s="18">
        <f t="shared" ca="1" si="383"/>
        <v>0</v>
      </c>
      <c r="AI690" s="18">
        <f t="shared" ca="1" si="383"/>
        <v>0</v>
      </c>
      <c r="AJ690" s="18">
        <f t="shared" ca="1" si="383"/>
        <v>0</v>
      </c>
      <c r="AK690" s="18">
        <f t="shared" ca="1" si="383"/>
        <v>0</v>
      </c>
      <c r="AL690" s="18">
        <f t="shared" ca="1" si="383"/>
        <v>0</v>
      </c>
      <c r="AM690" s="18">
        <f t="shared" ca="1" si="383"/>
        <v>0</v>
      </c>
      <c r="AN690" s="18">
        <f t="shared" ca="1" si="383"/>
        <v>0</v>
      </c>
      <c r="AO690" s="18">
        <f t="shared" ca="1" si="384"/>
        <v>0</v>
      </c>
      <c r="AP690" s="18">
        <f t="shared" ca="1" si="384"/>
        <v>0</v>
      </c>
      <c r="AQ690" s="18">
        <f t="shared" ca="1" si="384"/>
        <v>0</v>
      </c>
      <c r="AR690" s="18">
        <f t="shared" ca="1" si="384"/>
        <v>0</v>
      </c>
      <c r="AS690" s="18">
        <f t="shared" ca="1" si="384"/>
        <v>0</v>
      </c>
      <c r="AT690" s="18">
        <f t="shared" ca="1" si="384"/>
        <v>0</v>
      </c>
      <c r="AU690" s="18">
        <f t="shared" ca="1" si="384"/>
        <v>0</v>
      </c>
      <c r="AV690" s="18">
        <f t="shared" ca="1" si="384"/>
        <v>0</v>
      </c>
      <c r="AW690" s="18">
        <f t="shared" ca="1" si="384"/>
        <v>0</v>
      </c>
      <c r="AX690" s="18">
        <f t="shared" ca="1" si="384"/>
        <v>0</v>
      </c>
      <c r="AY690" s="18">
        <f t="shared" ca="1" si="385"/>
        <v>0</v>
      </c>
      <c r="AZ690" s="18">
        <f t="shared" ca="1" si="385"/>
        <v>0</v>
      </c>
      <c r="BA690" s="18">
        <f t="shared" ca="1" si="385"/>
        <v>0</v>
      </c>
      <c r="BB690" s="18">
        <f t="shared" ca="1" si="385"/>
        <v>0</v>
      </c>
      <c r="BC690" s="18">
        <f t="shared" ca="1" si="385"/>
        <v>0</v>
      </c>
      <c r="BD690" s="18">
        <f t="shared" ca="1" si="385"/>
        <v>0</v>
      </c>
      <c r="BE690" s="18">
        <f t="shared" ca="1" si="385"/>
        <v>0</v>
      </c>
      <c r="BF690" s="18">
        <f t="shared" ca="1" si="385"/>
        <v>0</v>
      </c>
      <c r="BG690" s="18">
        <f t="shared" ca="1" si="385"/>
        <v>0</v>
      </c>
      <c r="BH690" s="18">
        <f t="shared" ca="1" si="385"/>
        <v>3.2046916929394417E-2</v>
      </c>
      <c r="BI690" s="18">
        <f t="shared" ca="1" si="385"/>
        <v>0</v>
      </c>
    </row>
    <row r="691" spans="8:61" x14ac:dyDescent="0.35">
      <c r="H691" s="2" t="str">
        <f t="shared" si="369"/>
        <v>MCCC_27</v>
      </c>
      <c r="I691">
        <f t="shared" si="368"/>
        <v>13</v>
      </c>
      <c r="J691">
        <f t="shared" si="375"/>
        <v>50</v>
      </c>
      <c r="K691" s="18">
        <f t="shared" ca="1" si="381"/>
        <v>0</v>
      </c>
      <c r="L691" s="18">
        <f t="shared" ca="1" si="381"/>
        <v>0</v>
      </c>
      <c r="M691" s="18">
        <f t="shared" ca="1" si="381"/>
        <v>0</v>
      </c>
      <c r="N691" s="18">
        <f t="shared" ca="1" si="381"/>
        <v>0</v>
      </c>
      <c r="O691" s="18">
        <f t="shared" ca="1" si="381"/>
        <v>0</v>
      </c>
      <c r="P691" s="18">
        <f t="shared" ca="1" si="381"/>
        <v>0</v>
      </c>
      <c r="Q691" s="18">
        <f t="shared" ca="1" si="381"/>
        <v>0</v>
      </c>
      <c r="R691" s="18">
        <f t="shared" ca="1" si="381"/>
        <v>0</v>
      </c>
      <c r="S691" s="18">
        <f t="shared" ca="1" si="381"/>
        <v>0</v>
      </c>
      <c r="T691" s="18">
        <f t="shared" ca="1" si="381"/>
        <v>0</v>
      </c>
      <c r="U691" s="18">
        <f t="shared" ca="1" si="382"/>
        <v>0</v>
      </c>
      <c r="V691" s="18">
        <f t="shared" ca="1" si="382"/>
        <v>0</v>
      </c>
      <c r="W691" s="18">
        <f t="shared" ca="1" si="382"/>
        <v>0</v>
      </c>
      <c r="X691" s="18">
        <f t="shared" ca="1" si="382"/>
        <v>0</v>
      </c>
      <c r="Y691" s="18">
        <f t="shared" ca="1" si="382"/>
        <v>0</v>
      </c>
      <c r="Z691" s="18">
        <f t="shared" ca="1" si="382"/>
        <v>0</v>
      </c>
      <c r="AA691" s="18">
        <f t="shared" ca="1" si="382"/>
        <v>0</v>
      </c>
      <c r="AB691" s="18">
        <f t="shared" ca="1" si="382"/>
        <v>0</v>
      </c>
      <c r="AC691" s="18">
        <f t="shared" ca="1" si="382"/>
        <v>0</v>
      </c>
      <c r="AD691" s="18">
        <f t="shared" ca="1" si="382"/>
        <v>0</v>
      </c>
      <c r="AE691" s="18">
        <f t="shared" ca="1" si="383"/>
        <v>0</v>
      </c>
      <c r="AF691" s="18">
        <f t="shared" ca="1" si="383"/>
        <v>0</v>
      </c>
      <c r="AG691" s="18">
        <f t="shared" ca="1" si="383"/>
        <v>0</v>
      </c>
      <c r="AH691" s="18">
        <f t="shared" ca="1" si="383"/>
        <v>0</v>
      </c>
      <c r="AI691" s="18">
        <f t="shared" ca="1" si="383"/>
        <v>0</v>
      </c>
      <c r="AJ691" s="18">
        <f t="shared" ca="1" si="383"/>
        <v>0</v>
      </c>
      <c r="AK691" s="18">
        <f t="shared" ca="1" si="383"/>
        <v>0</v>
      </c>
      <c r="AL691" s="18">
        <f t="shared" ca="1" si="383"/>
        <v>0</v>
      </c>
      <c r="AM691" s="18">
        <f t="shared" ca="1" si="383"/>
        <v>0</v>
      </c>
      <c r="AN691" s="18">
        <f t="shared" ca="1" si="383"/>
        <v>0</v>
      </c>
      <c r="AO691" s="18">
        <f t="shared" ca="1" si="384"/>
        <v>0</v>
      </c>
      <c r="AP691" s="18">
        <f t="shared" ca="1" si="384"/>
        <v>0</v>
      </c>
      <c r="AQ691" s="18">
        <f t="shared" ca="1" si="384"/>
        <v>0</v>
      </c>
      <c r="AR691" s="18">
        <f t="shared" ca="1" si="384"/>
        <v>0</v>
      </c>
      <c r="AS691" s="18">
        <f t="shared" ca="1" si="384"/>
        <v>0</v>
      </c>
      <c r="AT691" s="18">
        <f t="shared" ca="1" si="384"/>
        <v>0</v>
      </c>
      <c r="AU691" s="18">
        <f t="shared" ca="1" si="384"/>
        <v>0</v>
      </c>
      <c r="AV691" s="18">
        <f t="shared" ca="1" si="384"/>
        <v>0</v>
      </c>
      <c r="AW691" s="18">
        <f t="shared" ca="1" si="384"/>
        <v>0</v>
      </c>
      <c r="AX691" s="18">
        <f t="shared" ca="1" si="384"/>
        <v>0</v>
      </c>
      <c r="AY691" s="18">
        <f t="shared" ca="1" si="385"/>
        <v>0</v>
      </c>
      <c r="AZ691" s="18">
        <f t="shared" ca="1" si="385"/>
        <v>0</v>
      </c>
      <c r="BA691" s="18">
        <f t="shared" ca="1" si="385"/>
        <v>0</v>
      </c>
      <c r="BB691" s="18">
        <f t="shared" ca="1" si="385"/>
        <v>0</v>
      </c>
      <c r="BC691" s="18">
        <f t="shared" ca="1" si="385"/>
        <v>0</v>
      </c>
      <c r="BD691" s="18">
        <f t="shared" ca="1" si="385"/>
        <v>0</v>
      </c>
      <c r="BE691" s="18">
        <f t="shared" ca="1" si="385"/>
        <v>0</v>
      </c>
      <c r="BF691" s="18">
        <f t="shared" ca="1" si="385"/>
        <v>0</v>
      </c>
      <c r="BG691" s="18">
        <f t="shared" ca="1" si="385"/>
        <v>0</v>
      </c>
      <c r="BH691" s="18">
        <f t="shared" ca="1" si="385"/>
        <v>0</v>
      </c>
      <c r="BI691" s="18">
        <f t="shared" ca="1" si="385"/>
        <v>3.2046916929394417E-2</v>
      </c>
    </row>
    <row r="692" spans="8:61" x14ac:dyDescent="0.35">
      <c r="H692" s="2" t="str">
        <f t="shared" si="369"/>
        <v>Test</v>
      </c>
      <c r="I692">
        <f t="shared" si="368"/>
        <v>14</v>
      </c>
      <c r="J692">
        <f t="shared" si="375"/>
        <v>0</v>
      </c>
      <c r="K692" s="18">
        <f t="shared" ca="1" si="381"/>
        <v>0.1237813</v>
      </c>
      <c r="L692" s="18">
        <f t="shared" ca="1" si="381"/>
        <v>0</v>
      </c>
      <c r="M692" s="18">
        <f t="shared" ca="1" si="381"/>
        <v>0</v>
      </c>
      <c r="N692" s="18">
        <f t="shared" ca="1" si="381"/>
        <v>0</v>
      </c>
      <c r="O692" s="18">
        <f t="shared" ca="1" si="381"/>
        <v>0</v>
      </c>
      <c r="P692" s="18">
        <f t="shared" ca="1" si="381"/>
        <v>0</v>
      </c>
      <c r="Q692" s="18">
        <f t="shared" ca="1" si="381"/>
        <v>0</v>
      </c>
      <c r="R692" s="18">
        <f t="shared" ca="1" si="381"/>
        <v>0</v>
      </c>
      <c r="S692" s="18">
        <f t="shared" ca="1" si="381"/>
        <v>0</v>
      </c>
      <c r="T692" s="18">
        <f t="shared" ca="1" si="381"/>
        <v>0</v>
      </c>
      <c r="U692" s="18">
        <f t="shared" ca="1" si="382"/>
        <v>0</v>
      </c>
      <c r="V692" s="18">
        <f t="shared" ca="1" si="382"/>
        <v>0</v>
      </c>
      <c r="W692" s="18">
        <f t="shared" ca="1" si="382"/>
        <v>0</v>
      </c>
      <c r="X692" s="18">
        <f t="shared" ca="1" si="382"/>
        <v>0</v>
      </c>
      <c r="Y692" s="18">
        <f t="shared" ca="1" si="382"/>
        <v>0</v>
      </c>
      <c r="Z692" s="18">
        <f t="shared" ca="1" si="382"/>
        <v>0</v>
      </c>
      <c r="AA692" s="18">
        <f t="shared" ca="1" si="382"/>
        <v>0</v>
      </c>
      <c r="AB692" s="18">
        <f t="shared" ca="1" si="382"/>
        <v>0</v>
      </c>
      <c r="AC692" s="18">
        <f t="shared" ca="1" si="382"/>
        <v>0</v>
      </c>
      <c r="AD692" s="18">
        <f t="shared" ca="1" si="382"/>
        <v>0</v>
      </c>
      <c r="AE692" s="18">
        <f t="shared" ca="1" si="383"/>
        <v>0</v>
      </c>
      <c r="AF692" s="18">
        <f t="shared" ca="1" si="383"/>
        <v>0</v>
      </c>
      <c r="AG692" s="18">
        <f t="shared" ca="1" si="383"/>
        <v>0</v>
      </c>
      <c r="AH692" s="18">
        <f t="shared" ca="1" si="383"/>
        <v>0</v>
      </c>
      <c r="AI692" s="18">
        <f t="shared" ca="1" si="383"/>
        <v>0</v>
      </c>
      <c r="AJ692" s="18">
        <f t="shared" ca="1" si="383"/>
        <v>0</v>
      </c>
      <c r="AK692" s="18">
        <f t="shared" ca="1" si="383"/>
        <v>0</v>
      </c>
      <c r="AL692" s="18">
        <f t="shared" ca="1" si="383"/>
        <v>0</v>
      </c>
      <c r="AM692" s="18">
        <f t="shared" ca="1" si="383"/>
        <v>0</v>
      </c>
      <c r="AN692" s="18">
        <f t="shared" ca="1" si="383"/>
        <v>0</v>
      </c>
      <c r="AO692" s="18">
        <f t="shared" ca="1" si="384"/>
        <v>0</v>
      </c>
      <c r="AP692" s="18">
        <f t="shared" ca="1" si="384"/>
        <v>0</v>
      </c>
      <c r="AQ692" s="18">
        <f t="shared" ca="1" si="384"/>
        <v>0</v>
      </c>
      <c r="AR692" s="18">
        <f t="shared" ca="1" si="384"/>
        <v>0</v>
      </c>
      <c r="AS692" s="18">
        <f t="shared" ca="1" si="384"/>
        <v>0</v>
      </c>
      <c r="AT692" s="18">
        <f t="shared" ca="1" si="384"/>
        <v>0</v>
      </c>
      <c r="AU692" s="18">
        <f t="shared" ca="1" si="384"/>
        <v>0</v>
      </c>
      <c r="AV692" s="18">
        <f t="shared" ca="1" si="384"/>
        <v>0</v>
      </c>
      <c r="AW692" s="18">
        <f t="shared" ca="1" si="384"/>
        <v>0</v>
      </c>
      <c r="AX692" s="18">
        <f t="shared" ca="1" si="384"/>
        <v>0</v>
      </c>
      <c r="AY692" s="18">
        <f t="shared" ca="1" si="385"/>
        <v>0</v>
      </c>
      <c r="AZ692" s="18">
        <f t="shared" ca="1" si="385"/>
        <v>0</v>
      </c>
      <c r="BA692" s="18">
        <f t="shared" ca="1" si="385"/>
        <v>0</v>
      </c>
      <c r="BB692" s="18">
        <f t="shared" ca="1" si="385"/>
        <v>0</v>
      </c>
      <c r="BC692" s="18">
        <f t="shared" ca="1" si="385"/>
        <v>0</v>
      </c>
      <c r="BD692" s="18">
        <f t="shared" ca="1" si="385"/>
        <v>0</v>
      </c>
      <c r="BE692" s="18">
        <f t="shared" ca="1" si="385"/>
        <v>0</v>
      </c>
      <c r="BF692" s="18">
        <f t="shared" ca="1" si="385"/>
        <v>0</v>
      </c>
      <c r="BG692" s="18">
        <f t="shared" ca="1" si="385"/>
        <v>0</v>
      </c>
      <c r="BH692" s="18">
        <f t="shared" ca="1" si="385"/>
        <v>0</v>
      </c>
      <c r="BI692" s="18">
        <f t="shared" ca="1" si="385"/>
        <v>0</v>
      </c>
    </row>
    <row r="693" spans="8:61" x14ac:dyDescent="0.35">
      <c r="H693" s="2" t="str">
        <f t="shared" si="369"/>
        <v>Test</v>
      </c>
      <c r="I693">
        <f t="shared" si="368"/>
        <v>14</v>
      </c>
      <c r="J693">
        <f t="shared" si="375"/>
        <v>1</v>
      </c>
      <c r="K693" s="18">
        <f t="shared" ca="1" si="381"/>
        <v>0.11986090000000001</v>
      </c>
      <c r="L693" s="18">
        <f t="shared" ca="1" si="381"/>
        <v>0.1237813</v>
      </c>
      <c r="M693" s="18">
        <f t="shared" ca="1" si="381"/>
        <v>0</v>
      </c>
      <c r="N693" s="18">
        <f t="shared" ca="1" si="381"/>
        <v>0</v>
      </c>
      <c r="O693" s="18">
        <f t="shared" ca="1" si="381"/>
        <v>0</v>
      </c>
      <c r="P693" s="18">
        <f t="shared" ca="1" si="381"/>
        <v>0</v>
      </c>
      <c r="Q693" s="18">
        <f t="shared" ca="1" si="381"/>
        <v>0</v>
      </c>
      <c r="R693" s="18">
        <f t="shared" ca="1" si="381"/>
        <v>0</v>
      </c>
      <c r="S693" s="18">
        <f t="shared" ca="1" si="381"/>
        <v>0</v>
      </c>
      <c r="T693" s="18">
        <f t="shared" ca="1" si="381"/>
        <v>0</v>
      </c>
      <c r="U693" s="18">
        <f t="shared" ca="1" si="382"/>
        <v>0</v>
      </c>
      <c r="V693" s="18">
        <f t="shared" ca="1" si="382"/>
        <v>0</v>
      </c>
      <c r="W693" s="18">
        <f t="shared" ca="1" si="382"/>
        <v>0</v>
      </c>
      <c r="X693" s="18">
        <f t="shared" ca="1" si="382"/>
        <v>0</v>
      </c>
      <c r="Y693" s="18">
        <f t="shared" ca="1" si="382"/>
        <v>0</v>
      </c>
      <c r="Z693" s="18">
        <f t="shared" ca="1" si="382"/>
        <v>0</v>
      </c>
      <c r="AA693" s="18">
        <f t="shared" ca="1" si="382"/>
        <v>0</v>
      </c>
      <c r="AB693" s="18">
        <f t="shared" ca="1" si="382"/>
        <v>0</v>
      </c>
      <c r="AC693" s="18">
        <f t="shared" ca="1" si="382"/>
        <v>0</v>
      </c>
      <c r="AD693" s="18">
        <f t="shared" ca="1" si="382"/>
        <v>0</v>
      </c>
      <c r="AE693" s="18">
        <f t="shared" ca="1" si="383"/>
        <v>0</v>
      </c>
      <c r="AF693" s="18">
        <f t="shared" ca="1" si="383"/>
        <v>0</v>
      </c>
      <c r="AG693" s="18">
        <f t="shared" ca="1" si="383"/>
        <v>0</v>
      </c>
      <c r="AH693" s="18">
        <f t="shared" ca="1" si="383"/>
        <v>0</v>
      </c>
      <c r="AI693" s="18">
        <f t="shared" ca="1" si="383"/>
        <v>0</v>
      </c>
      <c r="AJ693" s="18">
        <f t="shared" ca="1" si="383"/>
        <v>0</v>
      </c>
      <c r="AK693" s="18">
        <f t="shared" ca="1" si="383"/>
        <v>0</v>
      </c>
      <c r="AL693" s="18">
        <f t="shared" ca="1" si="383"/>
        <v>0</v>
      </c>
      <c r="AM693" s="18">
        <f t="shared" ca="1" si="383"/>
        <v>0</v>
      </c>
      <c r="AN693" s="18">
        <f t="shared" ca="1" si="383"/>
        <v>0</v>
      </c>
      <c r="AO693" s="18">
        <f t="shared" ca="1" si="384"/>
        <v>0</v>
      </c>
      <c r="AP693" s="18">
        <f t="shared" ca="1" si="384"/>
        <v>0</v>
      </c>
      <c r="AQ693" s="18">
        <f t="shared" ca="1" si="384"/>
        <v>0</v>
      </c>
      <c r="AR693" s="18">
        <f t="shared" ca="1" si="384"/>
        <v>0</v>
      </c>
      <c r="AS693" s="18">
        <f t="shared" ca="1" si="384"/>
        <v>0</v>
      </c>
      <c r="AT693" s="18">
        <f t="shared" ca="1" si="384"/>
        <v>0</v>
      </c>
      <c r="AU693" s="18">
        <f t="shared" ca="1" si="384"/>
        <v>0</v>
      </c>
      <c r="AV693" s="18">
        <f t="shared" ca="1" si="384"/>
        <v>0</v>
      </c>
      <c r="AW693" s="18">
        <f t="shared" ca="1" si="384"/>
        <v>0</v>
      </c>
      <c r="AX693" s="18">
        <f t="shared" ca="1" si="384"/>
        <v>0</v>
      </c>
      <c r="AY693" s="18">
        <f t="shared" ca="1" si="385"/>
        <v>0</v>
      </c>
      <c r="AZ693" s="18">
        <f t="shared" ca="1" si="385"/>
        <v>0</v>
      </c>
      <c r="BA693" s="18">
        <f t="shared" ca="1" si="385"/>
        <v>0</v>
      </c>
      <c r="BB693" s="18">
        <f t="shared" ca="1" si="385"/>
        <v>0</v>
      </c>
      <c r="BC693" s="18">
        <f t="shared" ca="1" si="385"/>
        <v>0</v>
      </c>
      <c r="BD693" s="18">
        <f t="shared" ca="1" si="385"/>
        <v>0</v>
      </c>
      <c r="BE693" s="18">
        <f t="shared" ca="1" si="385"/>
        <v>0</v>
      </c>
      <c r="BF693" s="18">
        <f t="shared" ca="1" si="385"/>
        <v>0</v>
      </c>
      <c r="BG693" s="18">
        <f t="shared" ca="1" si="385"/>
        <v>0</v>
      </c>
      <c r="BH693" s="18">
        <f t="shared" ca="1" si="385"/>
        <v>0</v>
      </c>
      <c r="BI693" s="18">
        <f t="shared" ca="1" si="385"/>
        <v>0</v>
      </c>
    </row>
    <row r="694" spans="8:61" x14ac:dyDescent="0.35">
      <c r="H694" s="2" t="str">
        <f t="shared" si="369"/>
        <v>Test</v>
      </c>
      <c r="I694">
        <f t="shared" si="368"/>
        <v>14</v>
      </c>
      <c r="J694">
        <f t="shared" si="375"/>
        <v>2</v>
      </c>
      <c r="K694" s="18">
        <f t="shared" ca="1" si="381"/>
        <v>0.1155429</v>
      </c>
      <c r="L694" s="18">
        <f t="shared" ca="1" si="381"/>
        <v>0.11986090000000001</v>
      </c>
      <c r="M694" s="18">
        <f t="shared" ca="1" si="381"/>
        <v>0.1237813</v>
      </c>
      <c r="N694" s="18">
        <f t="shared" ca="1" si="381"/>
        <v>0</v>
      </c>
      <c r="O694" s="18">
        <f t="shared" ca="1" si="381"/>
        <v>0</v>
      </c>
      <c r="P694" s="18">
        <f t="shared" ca="1" si="381"/>
        <v>0</v>
      </c>
      <c r="Q694" s="18">
        <f t="shared" ca="1" si="381"/>
        <v>0</v>
      </c>
      <c r="R694" s="18">
        <f t="shared" ca="1" si="381"/>
        <v>0</v>
      </c>
      <c r="S694" s="18">
        <f t="shared" ca="1" si="381"/>
        <v>0</v>
      </c>
      <c r="T694" s="18">
        <f t="shared" ca="1" si="381"/>
        <v>0</v>
      </c>
      <c r="U694" s="18">
        <f t="shared" ca="1" si="382"/>
        <v>0</v>
      </c>
      <c r="V694" s="18">
        <f t="shared" ca="1" si="382"/>
        <v>0</v>
      </c>
      <c r="W694" s="18">
        <f t="shared" ca="1" si="382"/>
        <v>0</v>
      </c>
      <c r="X694" s="18">
        <f t="shared" ca="1" si="382"/>
        <v>0</v>
      </c>
      <c r="Y694" s="18">
        <f t="shared" ca="1" si="382"/>
        <v>0</v>
      </c>
      <c r="Z694" s="18">
        <f t="shared" ca="1" si="382"/>
        <v>0</v>
      </c>
      <c r="AA694" s="18">
        <f t="shared" ca="1" si="382"/>
        <v>0</v>
      </c>
      <c r="AB694" s="18">
        <f t="shared" ca="1" si="382"/>
        <v>0</v>
      </c>
      <c r="AC694" s="18">
        <f t="shared" ca="1" si="382"/>
        <v>0</v>
      </c>
      <c r="AD694" s="18">
        <f t="shared" ca="1" si="382"/>
        <v>0</v>
      </c>
      <c r="AE694" s="18">
        <f t="shared" ca="1" si="383"/>
        <v>0</v>
      </c>
      <c r="AF694" s="18">
        <f t="shared" ca="1" si="383"/>
        <v>0</v>
      </c>
      <c r="AG694" s="18">
        <f t="shared" ca="1" si="383"/>
        <v>0</v>
      </c>
      <c r="AH694" s="18">
        <f t="shared" ca="1" si="383"/>
        <v>0</v>
      </c>
      <c r="AI694" s="18">
        <f t="shared" ca="1" si="383"/>
        <v>0</v>
      </c>
      <c r="AJ694" s="18">
        <f t="shared" ca="1" si="383"/>
        <v>0</v>
      </c>
      <c r="AK694" s="18">
        <f t="shared" ca="1" si="383"/>
        <v>0</v>
      </c>
      <c r="AL694" s="18">
        <f t="shared" ca="1" si="383"/>
        <v>0</v>
      </c>
      <c r="AM694" s="18">
        <f t="shared" ca="1" si="383"/>
        <v>0</v>
      </c>
      <c r="AN694" s="18">
        <f t="shared" ca="1" si="383"/>
        <v>0</v>
      </c>
      <c r="AO694" s="18">
        <f t="shared" ca="1" si="384"/>
        <v>0</v>
      </c>
      <c r="AP694" s="18">
        <f t="shared" ca="1" si="384"/>
        <v>0</v>
      </c>
      <c r="AQ694" s="18">
        <f t="shared" ca="1" si="384"/>
        <v>0</v>
      </c>
      <c r="AR694" s="18">
        <f t="shared" ca="1" si="384"/>
        <v>0</v>
      </c>
      <c r="AS694" s="18">
        <f t="shared" ca="1" si="384"/>
        <v>0</v>
      </c>
      <c r="AT694" s="18">
        <f t="shared" ca="1" si="384"/>
        <v>0</v>
      </c>
      <c r="AU694" s="18">
        <f t="shared" ca="1" si="384"/>
        <v>0</v>
      </c>
      <c r="AV694" s="18">
        <f t="shared" ca="1" si="384"/>
        <v>0</v>
      </c>
      <c r="AW694" s="18">
        <f t="shared" ca="1" si="384"/>
        <v>0</v>
      </c>
      <c r="AX694" s="18">
        <f t="shared" ca="1" si="384"/>
        <v>0</v>
      </c>
      <c r="AY694" s="18">
        <f t="shared" ca="1" si="385"/>
        <v>0</v>
      </c>
      <c r="AZ694" s="18">
        <f t="shared" ca="1" si="385"/>
        <v>0</v>
      </c>
      <c r="BA694" s="18">
        <f t="shared" ca="1" si="385"/>
        <v>0</v>
      </c>
      <c r="BB694" s="18">
        <f t="shared" ca="1" si="385"/>
        <v>0</v>
      </c>
      <c r="BC694" s="18">
        <f t="shared" ca="1" si="385"/>
        <v>0</v>
      </c>
      <c r="BD694" s="18">
        <f t="shared" ca="1" si="385"/>
        <v>0</v>
      </c>
      <c r="BE694" s="18">
        <f t="shared" ca="1" si="385"/>
        <v>0</v>
      </c>
      <c r="BF694" s="18">
        <f t="shared" ca="1" si="385"/>
        <v>0</v>
      </c>
      <c r="BG694" s="18">
        <f t="shared" ca="1" si="385"/>
        <v>0</v>
      </c>
      <c r="BH694" s="18">
        <f t="shared" ca="1" si="385"/>
        <v>0</v>
      </c>
      <c r="BI694" s="18">
        <f t="shared" ca="1" si="385"/>
        <v>0</v>
      </c>
    </row>
    <row r="695" spans="8:61" x14ac:dyDescent="0.35">
      <c r="H695" s="2" t="str">
        <f t="shared" si="369"/>
        <v>Test</v>
      </c>
      <c r="I695">
        <f t="shared" si="368"/>
        <v>14</v>
      </c>
      <c r="J695">
        <f t="shared" si="375"/>
        <v>3</v>
      </c>
      <c r="K695" s="18">
        <f t="shared" ca="1" si="381"/>
        <v>0.11142709999999999</v>
      </c>
      <c r="L695" s="18">
        <f t="shared" ca="1" si="381"/>
        <v>0.1155429</v>
      </c>
      <c r="M695" s="18">
        <f t="shared" ca="1" si="381"/>
        <v>0.11986090000000001</v>
      </c>
      <c r="N695" s="18">
        <f t="shared" ca="1" si="381"/>
        <v>0.1237813</v>
      </c>
      <c r="O695" s="18">
        <f t="shared" ca="1" si="381"/>
        <v>0</v>
      </c>
      <c r="P695" s="18">
        <f t="shared" ca="1" si="381"/>
        <v>0</v>
      </c>
      <c r="Q695" s="18">
        <f t="shared" ca="1" si="381"/>
        <v>0</v>
      </c>
      <c r="R695" s="18">
        <f t="shared" ca="1" si="381"/>
        <v>0</v>
      </c>
      <c r="S695" s="18">
        <f t="shared" ca="1" si="381"/>
        <v>0</v>
      </c>
      <c r="T695" s="18">
        <f t="shared" ca="1" si="381"/>
        <v>0</v>
      </c>
      <c r="U695" s="18">
        <f t="shared" ca="1" si="382"/>
        <v>0</v>
      </c>
      <c r="V695" s="18">
        <f t="shared" ca="1" si="382"/>
        <v>0</v>
      </c>
      <c r="W695" s="18">
        <f t="shared" ca="1" si="382"/>
        <v>0</v>
      </c>
      <c r="X695" s="18">
        <f t="shared" ca="1" si="382"/>
        <v>0</v>
      </c>
      <c r="Y695" s="18">
        <f t="shared" ca="1" si="382"/>
        <v>0</v>
      </c>
      <c r="Z695" s="18">
        <f t="shared" ca="1" si="382"/>
        <v>0</v>
      </c>
      <c r="AA695" s="18">
        <f t="shared" ca="1" si="382"/>
        <v>0</v>
      </c>
      <c r="AB695" s="18">
        <f t="shared" ca="1" si="382"/>
        <v>0</v>
      </c>
      <c r="AC695" s="18">
        <f t="shared" ca="1" si="382"/>
        <v>0</v>
      </c>
      <c r="AD695" s="18">
        <f t="shared" ca="1" si="382"/>
        <v>0</v>
      </c>
      <c r="AE695" s="18">
        <f t="shared" ca="1" si="383"/>
        <v>0</v>
      </c>
      <c r="AF695" s="18">
        <f t="shared" ca="1" si="383"/>
        <v>0</v>
      </c>
      <c r="AG695" s="18">
        <f t="shared" ca="1" si="383"/>
        <v>0</v>
      </c>
      <c r="AH695" s="18">
        <f t="shared" ca="1" si="383"/>
        <v>0</v>
      </c>
      <c r="AI695" s="18">
        <f t="shared" ca="1" si="383"/>
        <v>0</v>
      </c>
      <c r="AJ695" s="18">
        <f t="shared" ca="1" si="383"/>
        <v>0</v>
      </c>
      <c r="AK695" s="18">
        <f t="shared" ca="1" si="383"/>
        <v>0</v>
      </c>
      <c r="AL695" s="18">
        <f t="shared" ca="1" si="383"/>
        <v>0</v>
      </c>
      <c r="AM695" s="18">
        <f t="shared" ca="1" si="383"/>
        <v>0</v>
      </c>
      <c r="AN695" s="18">
        <f t="shared" ca="1" si="383"/>
        <v>0</v>
      </c>
      <c r="AO695" s="18">
        <f t="shared" ca="1" si="384"/>
        <v>0</v>
      </c>
      <c r="AP695" s="18">
        <f t="shared" ca="1" si="384"/>
        <v>0</v>
      </c>
      <c r="AQ695" s="18">
        <f t="shared" ca="1" si="384"/>
        <v>0</v>
      </c>
      <c r="AR695" s="18">
        <f t="shared" ca="1" si="384"/>
        <v>0</v>
      </c>
      <c r="AS695" s="18">
        <f t="shared" ca="1" si="384"/>
        <v>0</v>
      </c>
      <c r="AT695" s="18">
        <f t="shared" ca="1" si="384"/>
        <v>0</v>
      </c>
      <c r="AU695" s="18">
        <f t="shared" ca="1" si="384"/>
        <v>0</v>
      </c>
      <c r="AV695" s="18">
        <f t="shared" ca="1" si="384"/>
        <v>0</v>
      </c>
      <c r="AW695" s="18">
        <f t="shared" ca="1" si="384"/>
        <v>0</v>
      </c>
      <c r="AX695" s="18">
        <f t="shared" ca="1" si="384"/>
        <v>0</v>
      </c>
      <c r="AY695" s="18">
        <f t="shared" ca="1" si="385"/>
        <v>0</v>
      </c>
      <c r="AZ695" s="18">
        <f t="shared" ca="1" si="385"/>
        <v>0</v>
      </c>
      <c r="BA695" s="18">
        <f t="shared" ca="1" si="385"/>
        <v>0</v>
      </c>
      <c r="BB695" s="18">
        <f t="shared" ca="1" si="385"/>
        <v>0</v>
      </c>
      <c r="BC695" s="18">
        <f t="shared" ca="1" si="385"/>
        <v>0</v>
      </c>
      <c r="BD695" s="18">
        <f t="shared" ca="1" si="385"/>
        <v>0</v>
      </c>
      <c r="BE695" s="18">
        <f t="shared" ca="1" si="385"/>
        <v>0</v>
      </c>
      <c r="BF695" s="18">
        <f t="shared" ca="1" si="385"/>
        <v>0</v>
      </c>
      <c r="BG695" s="18">
        <f t="shared" ca="1" si="385"/>
        <v>0</v>
      </c>
      <c r="BH695" s="18">
        <f t="shared" ca="1" si="385"/>
        <v>0</v>
      </c>
      <c r="BI695" s="18">
        <f t="shared" ca="1" si="385"/>
        <v>0</v>
      </c>
    </row>
    <row r="696" spans="8:61" x14ac:dyDescent="0.35">
      <c r="H696" s="2" t="str">
        <f t="shared" si="369"/>
        <v>Test</v>
      </c>
      <c r="I696">
        <f t="shared" si="368"/>
        <v>14</v>
      </c>
      <c r="J696">
        <f t="shared" si="375"/>
        <v>4</v>
      </c>
      <c r="K696" s="18">
        <f t="shared" ca="1" si="381"/>
        <v>0.1074932</v>
      </c>
      <c r="L696" s="18">
        <f t="shared" ca="1" si="381"/>
        <v>0.11142709999999999</v>
      </c>
      <c r="M696" s="18">
        <f t="shared" ca="1" si="381"/>
        <v>0.1155429</v>
      </c>
      <c r="N696" s="18">
        <f t="shared" ca="1" si="381"/>
        <v>0.11986090000000001</v>
      </c>
      <c r="O696" s="18">
        <f t="shared" ca="1" si="381"/>
        <v>0.1237813</v>
      </c>
      <c r="P696" s="18">
        <f t="shared" ca="1" si="381"/>
        <v>0</v>
      </c>
      <c r="Q696" s="18">
        <f t="shared" ca="1" si="381"/>
        <v>0</v>
      </c>
      <c r="R696" s="18">
        <f t="shared" ca="1" si="381"/>
        <v>0</v>
      </c>
      <c r="S696" s="18">
        <f t="shared" ca="1" si="381"/>
        <v>0</v>
      </c>
      <c r="T696" s="18">
        <f t="shared" ca="1" si="381"/>
        <v>0</v>
      </c>
      <c r="U696" s="18">
        <f t="shared" ca="1" si="382"/>
        <v>0</v>
      </c>
      <c r="V696" s="18">
        <f t="shared" ca="1" si="382"/>
        <v>0</v>
      </c>
      <c r="W696" s="18">
        <f t="shared" ca="1" si="382"/>
        <v>0</v>
      </c>
      <c r="X696" s="18">
        <f t="shared" ca="1" si="382"/>
        <v>0</v>
      </c>
      <c r="Y696" s="18">
        <f t="shared" ca="1" si="382"/>
        <v>0</v>
      </c>
      <c r="Z696" s="18">
        <f t="shared" ca="1" si="382"/>
        <v>0</v>
      </c>
      <c r="AA696" s="18">
        <f t="shared" ca="1" si="382"/>
        <v>0</v>
      </c>
      <c r="AB696" s="18">
        <f t="shared" ca="1" si="382"/>
        <v>0</v>
      </c>
      <c r="AC696" s="18">
        <f t="shared" ca="1" si="382"/>
        <v>0</v>
      </c>
      <c r="AD696" s="18">
        <f t="shared" ca="1" si="382"/>
        <v>0</v>
      </c>
      <c r="AE696" s="18">
        <f t="shared" ca="1" si="383"/>
        <v>0</v>
      </c>
      <c r="AF696" s="18">
        <f t="shared" ca="1" si="383"/>
        <v>0</v>
      </c>
      <c r="AG696" s="18">
        <f t="shared" ca="1" si="383"/>
        <v>0</v>
      </c>
      <c r="AH696" s="18">
        <f t="shared" ca="1" si="383"/>
        <v>0</v>
      </c>
      <c r="AI696" s="18">
        <f t="shared" ca="1" si="383"/>
        <v>0</v>
      </c>
      <c r="AJ696" s="18">
        <f t="shared" ca="1" si="383"/>
        <v>0</v>
      </c>
      <c r="AK696" s="18">
        <f t="shared" ca="1" si="383"/>
        <v>0</v>
      </c>
      <c r="AL696" s="18">
        <f t="shared" ca="1" si="383"/>
        <v>0</v>
      </c>
      <c r="AM696" s="18">
        <f t="shared" ca="1" si="383"/>
        <v>0</v>
      </c>
      <c r="AN696" s="18">
        <f t="shared" ca="1" si="383"/>
        <v>0</v>
      </c>
      <c r="AO696" s="18">
        <f t="shared" ca="1" si="384"/>
        <v>0</v>
      </c>
      <c r="AP696" s="18">
        <f t="shared" ca="1" si="384"/>
        <v>0</v>
      </c>
      <c r="AQ696" s="18">
        <f t="shared" ca="1" si="384"/>
        <v>0</v>
      </c>
      <c r="AR696" s="18">
        <f t="shared" ca="1" si="384"/>
        <v>0</v>
      </c>
      <c r="AS696" s="18">
        <f t="shared" ca="1" si="384"/>
        <v>0</v>
      </c>
      <c r="AT696" s="18">
        <f t="shared" ca="1" si="384"/>
        <v>0</v>
      </c>
      <c r="AU696" s="18">
        <f t="shared" ca="1" si="384"/>
        <v>0</v>
      </c>
      <c r="AV696" s="18">
        <f t="shared" ca="1" si="384"/>
        <v>0</v>
      </c>
      <c r="AW696" s="18">
        <f t="shared" ca="1" si="384"/>
        <v>0</v>
      </c>
      <c r="AX696" s="18">
        <f t="shared" ca="1" si="384"/>
        <v>0</v>
      </c>
      <c r="AY696" s="18">
        <f t="shared" ca="1" si="385"/>
        <v>0</v>
      </c>
      <c r="AZ696" s="18">
        <f t="shared" ca="1" si="385"/>
        <v>0</v>
      </c>
      <c r="BA696" s="18">
        <f t="shared" ca="1" si="385"/>
        <v>0</v>
      </c>
      <c r="BB696" s="18">
        <f t="shared" ca="1" si="385"/>
        <v>0</v>
      </c>
      <c r="BC696" s="18">
        <f t="shared" ca="1" si="385"/>
        <v>0</v>
      </c>
      <c r="BD696" s="18">
        <f t="shared" ca="1" si="385"/>
        <v>0</v>
      </c>
      <c r="BE696" s="18">
        <f t="shared" ca="1" si="385"/>
        <v>0</v>
      </c>
      <c r="BF696" s="18">
        <f t="shared" ca="1" si="385"/>
        <v>0</v>
      </c>
      <c r="BG696" s="18">
        <f t="shared" ca="1" si="385"/>
        <v>0</v>
      </c>
      <c r="BH696" s="18">
        <f t="shared" ca="1" si="385"/>
        <v>0</v>
      </c>
      <c r="BI696" s="18">
        <f t="shared" ca="1" si="385"/>
        <v>0</v>
      </c>
    </row>
    <row r="697" spans="8:61" x14ac:dyDescent="0.35">
      <c r="H697" s="2" t="str">
        <f t="shared" si="369"/>
        <v>Test</v>
      </c>
      <c r="I697">
        <f t="shared" si="368"/>
        <v>14</v>
      </c>
      <c r="J697">
        <f t="shared" si="375"/>
        <v>5</v>
      </c>
      <c r="K697" s="18">
        <f t="shared" ca="1" si="381"/>
        <v>0.1037232</v>
      </c>
      <c r="L697" s="18">
        <f t="shared" ca="1" si="381"/>
        <v>0.1074932</v>
      </c>
      <c r="M697" s="18">
        <f t="shared" ca="1" si="381"/>
        <v>0.11142709999999999</v>
      </c>
      <c r="N697" s="18">
        <f t="shared" ca="1" si="381"/>
        <v>0.1155429</v>
      </c>
      <c r="O697" s="18">
        <f t="shared" ca="1" si="381"/>
        <v>0.11986090000000001</v>
      </c>
      <c r="P697" s="18">
        <f t="shared" ca="1" si="381"/>
        <v>0.1237813</v>
      </c>
      <c r="Q697" s="18">
        <f t="shared" ca="1" si="381"/>
        <v>0</v>
      </c>
      <c r="R697" s="18">
        <f t="shared" ca="1" si="381"/>
        <v>0</v>
      </c>
      <c r="S697" s="18">
        <f t="shared" ca="1" si="381"/>
        <v>0</v>
      </c>
      <c r="T697" s="18">
        <f t="shared" ca="1" si="381"/>
        <v>0</v>
      </c>
      <c r="U697" s="18">
        <f t="shared" ca="1" si="382"/>
        <v>0</v>
      </c>
      <c r="V697" s="18">
        <f t="shared" ca="1" si="382"/>
        <v>0</v>
      </c>
      <c r="W697" s="18">
        <f t="shared" ca="1" si="382"/>
        <v>0</v>
      </c>
      <c r="X697" s="18">
        <f t="shared" ca="1" si="382"/>
        <v>0</v>
      </c>
      <c r="Y697" s="18">
        <f t="shared" ca="1" si="382"/>
        <v>0</v>
      </c>
      <c r="Z697" s="18">
        <f t="shared" ca="1" si="382"/>
        <v>0</v>
      </c>
      <c r="AA697" s="18">
        <f t="shared" ca="1" si="382"/>
        <v>0</v>
      </c>
      <c r="AB697" s="18">
        <f t="shared" ca="1" si="382"/>
        <v>0</v>
      </c>
      <c r="AC697" s="18">
        <f t="shared" ca="1" si="382"/>
        <v>0</v>
      </c>
      <c r="AD697" s="18">
        <f t="shared" ca="1" si="382"/>
        <v>0</v>
      </c>
      <c r="AE697" s="18">
        <f t="shared" ca="1" si="383"/>
        <v>0</v>
      </c>
      <c r="AF697" s="18">
        <f t="shared" ca="1" si="383"/>
        <v>0</v>
      </c>
      <c r="AG697" s="18">
        <f t="shared" ca="1" si="383"/>
        <v>0</v>
      </c>
      <c r="AH697" s="18">
        <f t="shared" ca="1" si="383"/>
        <v>0</v>
      </c>
      <c r="AI697" s="18">
        <f t="shared" ca="1" si="383"/>
        <v>0</v>
      </c>
      <c r="AJ697" s="18">
        <f t="shared" ca="1" si="383"/>
        <v>0</v>
      </c>
      <c r="AK697" s="18">
        <f t="shared" ca="1" si="383"/>
        <v>0</v>
      </c>
      <c r="AL697" s="18">
        <f t="shared" ca="1" si="383"/>
        <v>0</v>
      </c>
      <c r="AM697" s="18">
        <f t="shared" ca="1" si="383"/>
        <v>0</v>
      </c>
      <c r="AN697" s="18">
        <f t="shared" ca="1" si="383"/>
        <v>0</v>
      </c>
      <c r="AO697" s="18">
        <f t="shared" ca="1" si="384"/>
        <v>0</v>
      </c>
      <c r="AP697" s="18">
        <f t="shared" ca="1" si="384"/>
        <v>0</v>
      </c>
      <c r="AQ697" s="18">
        <f t="shared" ca="1" si="384"/>
        <v>0</v>
      </c>
      <c r="AR697" s="18">
        <f t="shared" ca="1" si="384"/>
        <v>0</v>
      </c>
      <c r="AS697" s="18">
        <f t="shared" ca="1" si="384"/>
        <v>0</v>
      </c>
      <c r="AT697" s="18">
        <f t="shared" ca="1" si="384"/>
        <v>0</v>
      </c>
      <c r="AU697" s="18">
        <f t="shared" ca="1" si="384"/>
        <v>0</v>
      </c>
      <c r="AV697" s="18">
        <f t="shared" ca="1" si="384"/>
        <v>0</v>
      </c>
      <c r="AW697" s="18">
        <f t="shared" ca="1" si="384"/>
        <v>0</v>
      </c>
      <c r="AX697" s="18">
        <f t="shared" ca="1" si="384"/>
        <v>0</v>
      </c>
      <c r="AY697" s="18">
        <f t="shared" ca="1" si="385"/>
        <v>0</v>
      </c>
      <c r="AZ697" s="18">
        <f t="shared" ca="1" si="385"/>
        <v>0</v>
      </c>
      <c r="BA697" s="18">
        <f t="shared" ca="1" si="385"/>
        <v>0</v>
      </c>
      <c r="BB697" s="18">
        <f t="shared" ca="1" si="385"/>
        <v>0</v>
      </c>
      <c r="BC697" s="18">
        <f t="shared" ca="1" si="385"/>
        <v>0</v>
      </c>
      <c r="BD697" s="18">
        <f t="shared" ca="1" si="385"/>
        <v>0</v>
      </c>
      <c r="BE697" s="18">
        <f t="shared" ca="1" si="385"/>
        <v>0</v>
      </c>
      <c r="BF697" s="18">
        <f t="shared" ca="1" si="385"/>
        <v>0</v>
      </c>
      <c r="BG697" s="18">
        <f t="shared" ca="1" si="385"/>
        <v>0</v>
      </c>
      <c r="BH697" s="18">
        <f t="shared" ca="1" si="385"/>
        <v>0</v>
      </c>
      <c r="BI697" s="18">
        <f t="shared" ca="1" si="385"/>
        <v>0</v>
      </c>
    </row>
    <row r="698" spans="8:61" x14ac:dyDescent="0.35">
      <c r="H698" s="2" t="str">
        <f t="shared" si="369"/>
        <v>Test</v>
      </c>
      <c r="I698">
        <f t="shared" si="368"/>
        <v>14</v>
      </c>
      <c r="J698">
        <f t="shared" si="375"/>
        <v>6</v>
      </c>
      <c r="K698" s="18">
        <f t="shared" ca="1" si="381"/>
        <v>0.1000674</v>
      </c>
      <c r="L698" s="18">
        <f t="shared" ca="1" si="381"/>
        <v>0.1037232</v>
      </c>
      <c r="M698" s="18">
        <f t="shared" ca="1" si="381"/>
        <v>0.1074932</v>
      </c>
      <c r="N698" s="18">
        <f t="shared" ca="1" si="381"/>
        <v>0.11142709999999999</v>
      </c>
      <c r="O698" s="18">
        <f t="shared" ca="1" si="381"/>
        <v>0.1155429</v>
      </c>
      <c r="P698" s="18">
        <f t="shared" ca="1" si="381"/>
        <v>0.11986090000000001</v>
      </c>
      <c r="Q698" s="18">
        <f t="shared" ca="1" si="381"/>
        <v>0.1237813</v>
      </c>
      <c r="R698" s="18">
        <f t="shared" ca="1" si="381"/>
        <v>0</v>
      </c>
      <c r="S698" s="18">
        <f t="shared" ca="1" si="381"/>
        <v>0</v>
      </c>
      <c r="T698" s="18">
        <f t="shared" ca="1" si="381"/>
        <v>0</v>
      </c>
      <c r="U698" s="18">
        <f t="shared" ca="1" si="382"/>
        <v>0</v>
      </c>
      <c r="V698" s="18">
        <f t="shared" ca="1" si="382"/>
        <v>0</v>
      </c>
      <c r="W698" s="18">
        <f t="shared" ca="1" si="382"/>
        <v>0</v>
      </c>
      <c r="X698" s="18">
        <f t="shared" ca="1" si="382"/>
        <v>0</v>
      </c>
      <c r="Y698" s="18">
        <f t="shared" ca="1" si="382"/>
        <v>0</v>
      </c>
      <c r="Z698" s="18">
        <f t="shared" ca="1" si="382"/>
        <v>0</v>
      </c>
      <c r="AA698" s="18">
        <f t="shared" ca="1" si="382"/>
        <v>0</v>
      </c>
      <c r="AB698" s="18">
        <f t="shared" ca="1" si="382"/>
        <v>0</v>
      </c>
      <c r="AC698" s="18">
        <f t="shared" ca="1" si="382"/>
        <v>0</v>
      </c>
      <c r="AD698" s="18">
        <f t="shared" ca="1" si="382"/>
        <v>0</v>
      </c>
      <c r="AE698" s="18">
        <f t="shared" ca="1" si="383"/>
        <v>0</v>
      </c>
      <c r="AF698" s="18">
        <f t="shared" ca="1" si="383"/>
        <v>0</v>
      </c>
      <c r="AG698" s="18">
        <f t="shared" ca="1" si="383"/>
        <v>0</v>
      </c>
      <c r="AH698" s="18">
        <f t="shared" ca="1" si="383"/>
        <v>0</v>
      </c>
      <c r="AI698" s="18">
        <f t="shared" ca="1" si="383"/>
        <v>0</v>
      </c>
      <c r="AJ698" s="18">
        <f t="shared" ca="1" si="383"/>
        <v>0</v>
      </c>
      <c r="AK698" s="18">
        <f t="shared" ca="1" si="383"/>
        <v>0</v>
      </c>
      <c r="AL698" s="18">
        <f t="shared" ca="1" si="383"/>
        <v>0</v>
      </c>
      <c r="AM698" s="18">
        <f t="shared" ca="1" si="383"/>
        <v>0</v>
      </c>
      <c r="AN698" s="18">
        <f t="shared" ca="1" si="383"/>
        <v>0</v>
      </c>
      <c r="AO698" s="18">
        <f t="shared" ca="1" si="384"/>
        <v>0</v>
      </c>
      <c r="AP698" s="18">
        <f t="shared" ca="1" si="384"/>
        <v>0</v>
      </c>
      <c r="AQ698" s="18">
        <f t="shared" ca="1" si="384"/>
        <v>0</v>
      </c>
      <c r="AR698" s="18">
        <f t="shared" ca="1" si="384"/>
        <v>0</v>
      </c>
      <c r="AS698" s="18">
        <f t="shared" ca="1" si="384"/>
        <v>0</v>
      </c>
      <c r="AT698" s="18">
        <f t="shared" ca="1" si="384"/>
        <v>0</v>
      </c>
      <c r="AU698" s="18">
        <f t="shared" ca="1" si="384"/>
        <v>0</v>
      </c>
      <c r="AV698" s="18">
        <f t="shared" ca="1" si="384"/>
        <v>0</v>
      </c>
      <c r="AW698" s="18">
        <f t="shared" ca="1" si="384"/>
        <v>0</v>
      </c>
      <c r="AX698" s="18">
        <f t="shared" ca="1" si="384"/>
        <v>0</v>
      </c>
      <c r="AY698" s="18">
        <f t="shared" ca="1" si="385"/>
        <v>0</v>
      </c>
      <c r="AZ698" s="18">
        <f t="shared" ca="1" si="385"/>
        <v>0</v>
      </c>
      <c r="BA698" s="18">
        <f t="shared" ca="1" si="385"/>
        <v>0</v>
      </c>
      <c r="BB698" s="18">
        <f t="shared" ca="1" si="385"/>
        <v>0</v>
      </c>
      <c r="BC698" s="18">
        <f t="shared" ca="1" si="385"/>
        <v>0</v>
      </c>
      <c r="BD698" s="18">
        <f t="shared" ca="1" si="385"/>
        <v>0</v>
      </c>
      <c r="BE698" s="18">
        <f t="shared" ca="1" si="385"/>
        <v>0</v>
      </c>
      <c r="BF698" s="18">
        <f t="shared" ca="1" si="385"/>
        <v>0</v>
      </c>
      <c r="BG698" s="18">
        <f t="shared" ca="1" si="385"/>
        <v>0</v>
      </c>
      <c r="BH698" s="18">
        <f t="shared" ca="1" si="385"/>
        <v>0</v>
      </c>
      <c r="BI698" s="18">
        <f t="shared" ca="1" si="385"/>
        <v>0</v>
      </c>
    </row>
    <row r="699" spans="8:61" x14ac:dyDescent="0.35">
      <c r="H699" s="2" t="str">
        <f t="shared" si="369"/>
        <v>Test</v>
      </c>
      <c r="I699">
        <f t="shared" si="368"/>
        <v>14</v>
      </c>
      <c r="J699">
        <f t="shared" si="375"/>
        <v>7</v>
      </c>
      <c r="K699" s="18">
        <f t="shared" ref="K699:T708" ca="1" si="386">IF(K$28&gt;$J699,0,OFFSET($K$2,$I699,$J699-K$28))</f>
        <v>9.6448369999999992E-2</v>
      </c>
      <c r="L699" s="18">
        <f t="shared" ca="1" si="386"/>
        <v>0.1000674</v>
      </c>
      <c r="M699" s="18">
        <f t="shared" ca="1" si="386"/>
        <v>0.1037232</v>
      </c>
      <c r="N699" s="18">
        <f t="shared" ca="1" si="386"/>
        <v>0.1074932</v>
      </c>
      <c r="O699" s="18">
        <f t="shared" ca="1" si="386"/>
        <v>0.11142709999999999</v>
      </c>
      <c r="P699" s="18">
        <f t="shared" ca="1" si="386"/>
        <v>0.1155429</v>
      </c>
      <c r="Q699" s="18">
        <f t="shared" ca="1" si="386"/>
        <v>0.11986090000000001</v>
      </c>
      <c r="R699" s="18">
        <f t="shared" ca="1" si="386"/>
        <v>0.1237813</v>
      </c>
      <c r="S699" s="18">
        <f t="shared" ca="1" si="386"/>
        <v>0</v>
      </c>
      <c r="T699" s="18">
        <f t="shared" ca="1" si="386"/>
        <v>0</v>
      </c>
      <c r="U699" s="18">
        <f t="shared" ref="U699:AD708" ca="1" si="387">IF(U$28&gt;$J699,0,OFFSET($K$2,$I699,$J699-U$28))</f>
        <v>0</v>
      </c>
      <c r="V699" s="18">
        <f t="shared" ca="1" si="387"/>
        <v>0</v>
      </c>
      <c r="W699" s="18">
        <f t="shared" ca="1" si="387"/>
        <v>0</v>
      </c>
      <c r="X699" s="18">
        <f t="shared" ca="1" si="387"/>
        <v>0</v>
      </c>
      <c r="Y699" s="18">
        <f t="shared" ca="1" si="387"/>
        <v>0</v>
      </c>
      <c r="Z699" s="18">
        <f t="shared" ca="1" si="387"/>
        <v>0</v>
      </c>
      <c r="AA699" s="18">
        <f t="shared" ca="1" si="387"/>
        <v>0</v>
      </c>
      <c r="AB699" s="18">
        <f t="shared" ca="1" si="387"/>
        <v>0</v>
      </c>
      <c r="AC699" s="18">
        <f t="shared" ca="1" si="387"/>
        <v>0</v>
      </c>
      <c r="AD699" s="18">
        <f t="shared" ca="1" si="387"/>
        <v>0</v>
      </c>
      <c r="AE699" s="18">
        <f t="shared" ref="AE699:AN708" ca="1" si="388">IF(AE$28&gt;$J699,0,OFFSET($K$2,$I699,$J699-AE$28))</f>
        <v>0</v>
      </c>
      <c r="AF699" s="18">
        <f t="shared" ca="1" si="388"/>
        <v>0</v>
      </c>
      <c r="AG699" s="18">
        <f t="shared" ca="1" si="388"/>
        <v>0</v>
      </c>
      <c r="AH699" s="18">
        <f t="shared" ca="1" si="388"/>
        <v>0</v>
      </c>
      <c r="AI699" s="18">
        <f t="shared" ca="1" si="388"/>
        <v>0</v>
      </c>
      <c r="AJ699" s="18">
        <f t="shared" ca="1" si="388"/>
        <v>0</v>
      </c>
      <c r="AK699" s="18">
        <f t="shared" ca="1" si="388"/>
        <v>0</v>
      </c>
      <c r="AL699" s="18">
        <f t="shared" ca="1" si="388"/>
        <v>0</v>
      </c>
      <c r="AM699" s="18">
        <f t="shared" ca="1" si="388"/>
        <v>0</v>
      </c>
      <c r="AN699" s="18">
        <f t="shared" ca="1" si="388"/>
        <v>0</v>
      </c>
      <c r="AO699" s="18">
        <f t="shared" ref="AO699:AX708" ca="1" si="389">IF(AO$28&gt;$J699,0,OFFSET($K$2,$I699,$J699-AO$28))</f>
        <v>0</v>
      </c>
      <c r="AP699" s="18">
        <f t="shared" ca="1" si="389"/>
        <v>0</v>
      </c>
      <c r="AQ699" s="18">
        <f t="shared" ca="1" si="389"/>
        <v>0</v>
      </c>
      <c r="AR699" s="18">
        <f t="shared" ca="1" si="389"/>
        <v>0</v>
      </c>
      <c r="AS699" s="18">
        <f t="shared" ca="1" si="389"/>
        <v>0</v>
      </c>
      <c r="AT699" s="18">
        <f t="shared" ca="1" si="389"/>
        <v>0</v>
      </c>
      <c r="AU699" s="18">
        <f t="shared" ca="1" si="389"/>
        <v>0</v>
      </c>
      <c r="AV699" s="18">
        <f t="shared" ca="1" si="389"/>
        <v>0</v>
      </c>
      <c r="AW699" s="18">
        <f t="shared" ca="1" si="389"/>
        <v>0</v>
      </c>
      <c r="AX699" s="18">
        <f t="shared" ca="1" si="389"/>
        <v>0</v>
      </c>
      <c r="AY699" s="18">
        <f t="shared" ref="AY699:BI708" ca="1" si="390">IF(AY$28&gt;$J699,0,OFFSET($K$2,$I699,$J699-AY$28))</f>
        <v>0</v>
      </c>
      <c r="AZ699" s="18">
        <f t="shared" ca="1" si="390"/>
        <v>0</v>
      </c>
      <c r="BA699" s="18">
        <f t="shared" ca="1" si="390"/>
        <v>0</v>
      </c>
      <c r="BB699" s="18">
        <f t="shared" ca="1" si="390"/>
        <v>0</v>
      </c>
      <c r="BC699" s="18">
        <f t="shared" ca="1" si="390"/>
        <v>0</v>
      </c>
      <c r="BD699" s="18">
        <f t="shared" ca="1" si="390"/>
        <v>0</v>
      </c>
      <c r="BE699" s="18">
        <f t="shared" ca="1" si="390"/>
        <v>0</v>
      </c>
      <c r="BF699" s="18">
        <f t="shared" ca="1" si="390"/>
        <v>0</v>
      </c>
      <c r="BG699" s="18">
        <f t="shared" ca="1" si="390"/>
        <v>0</v>
      </c>
      <c r="BH699" s="18">
        <f t="shared" ca="1" si="390"/>
        <v>0</v>
      </c>
      <c r="BI699" s="18">
        <f t="shared" ca="1" si="390"/>
        <v>0</v>
      </c>
    </row>
    <row r="700" spans="8:61" x14ac:dyDescent="0.35">
      <c r="H700" s="2" t="str">
        <f t="shared" si="369"/>
        <v>Test</v>
      </c>
      <c r="I700">
        <f t="shared" si="368"/>
        <v>14</v>
      </c>
      <c r="J700">
        <f t="shared" si="375"/>
        <v>8</v>
      </c>
      <c r="K700" s="18">
        <f t="shared" ca="1" si="386"/>
        <v>9.2829349999999991E-2</v>
      </c>
      <c r="L700" s="18">
        <f t="shared" ca="1" si="386"/>
        <v>9.6448369999999992E-2</v>
      </c>
      <c r="M700" s="18">
        <f t="shared" ca="1" si="386"/>
        <v>0.1000674</v>
      </c>
      <c r="N700" s="18">
        <f t="shared" ca="1" si="386"/>
        <v>0.1037232</v>
      </c>
      <c r="O700" s="18">
        <f t="shared" ca="1" si="386"/>
        <v>0.1074932</v>
      </c>
      <c r="P700" s="18">
        <f t="shared" ca="1" si="386"/>
        <v>0.11142709999999999</v>
      </c>
      <c r="Q700" s="18">
        <f t="shared" ca="1" si="386"/>
        <v>0.1155429</v>
      </c>
      <c r="R700" s="18">
        <f t="shared" ca="1" si="386"/>
        <v>0.11986090000000001</v>
      </c>
      <c r="S700" s="18">
        <f t="shared" ca="1" si="386"/>
        <v>0.1237813</v>
      </c>
      <c r="T700" s="18">
        <f t="shared" ca="1" si="386"/>
        <v>0</v>
      </c>
      <c r="U700" s="18">
        <f t="shared" ca="1" si="387"/>
        <v>0</v>
      </c>
      <c r="V700" s="18">
        <f t="shared" ca="1" si="387"/>
        <v>0</v>
      </c>
      <c r="W700" s="18">
        <f t="shared" ca="1" si="387"/>
        <v>0</v>
      </c>
      <c r="X700" s="18">
        <f t="shared" ca="1" si="387"/>
        <v>0</v>
      </c>
      <c r="Y700" s="18">
        <f t="shared" ca="1" si="387"/>
        <v>0</v>
      </c>
      <c r="Z700" s="18">
        <f t="shared" ca="1" si="387"/>
        <v>0</v>
      </c>
      <c r="AA700" s="18">
        <f t="shared" ca="1" si="387"/>
        <v>0</v>
      </c>
      <c r="AB700" s="18">
        <f t="shared" ca="1" si="387"/>
        <v>0</v>
      </c>
      <c r="AC700" s="18">
        <f t="shared" ca="1" si="387"/>
        <v>0</v>
      </c>
      <c r="AD700" s="18">
        <f t="shared" ca="1" si="387"/>
        <v>0</v>
      </c>
      <c r="AE700" s="18">
        <f t="shared" ca="1" si="388"/>
        <v>0</v>
      </c>
      <c r="AF700" s="18">
        <f t="shared" ca="1" si="388"/>
        <v>0</v>
      </c>
      <c r="AG700" s="18">
        <f t="shared" ca="1" si="388"/>
        <v>0</v>
      </c>
      <c r="AH700" s="18">
        <f t="shared" ca="1" si="388"/>
        <v>0</v>
      </c>
      <c r="AI700" s="18">
        <f t="shared" ca="1" si="388"/>
        <v>0</v>
      </c>
      <c r="AJ700" s="18">
        <f t="shared" ca="1" si="388"/>
        <v>0</v>
      </c>
      <c r="AK700" s="18">
        <f t="shared" ca="1" si="388"/>
        <v>0</v>
      </c>
      <c r="AL700" s="18">
        <f t="shared" ca="1" si="388"/>
        <v>0</v>
      </c>
      <c r="AM700" s="18">
        <f t="shared" ca="1" si="388"/>
        <v>0</v>
      </c>
      <c r="AN700" s="18">
        <f t="shared" ca="1" si="388"/>
        <v>0</v>
      </c>
      <c r="AO700" s="18">
        <f t="shared" ca="1" si="389"/>
        <v>0</v>
      </c>
      <c r="AP700" s="18">
        <f t="shared" ca="1" si="389"/>
        <v>0</v>
      </c>
      <c r="AQ700" s="18">
        <f t="shared" ca="1" si="389"/>
        <v>0</v>
      </c>
      <c r="AR700" s="18">
        <f t="shared" ca="1" si="389"/>
        <v>0</v>
      </c>
      <c r="AS700" s="18">
        <f t="shared" ca="1" si="389"/>
        <v>0</v>
      </c>
      <c r="AT700" s="18">
        <f t="shared" ca="1" si="389"/>
        <v>0</v>
      </c>
      <c r="AU700" s="18">
        <f t="shared" ca="1" si="389"/>
        <v>0</v>
      </c>
      <c r="AV700" s="18">
        <f t="shared" ca="1" si="389"/>
        <v>0</v>
      </c>
      <c r="AW700" s="18">
        <f t="shared" ca="1" si="389"/>
        <v>0</v>
      </c>
      <c r="AX700" s="18">
        <f t="shared" ca="1" si="389"/>
        <v>0</v>
      </c>
      <c r="AY700" s="18">
        <f t="shared" ca="1" si="390"/>
        <v>0</v>
      </c>
      <c r="AZ700" s="18">
        <f t="shared" ca="1" si="390"/>
        <v>0</v>
      </c>
      <c r="BA700" s="18">
        <f t="shared" ca="1" si="390"/>
        <v>0</v>
      </c>
      <c r="BB700" s="18">
        <f t="shared" ca="1" si="390"/>
        <v>0</v>
      </c>
      <c r="BC700" s="18">
        <f t="shared" ca="1" si="390"/>
        <v>0</v>
      </c>
      <c r="BD700" s="18">
        <f t="shared" ca="1" si="390"/>
        <v>0</v>
      </c>
      <c r="BE700" s="18">
        <f t="shared" ca="1" si="390"/>
        <v>0</v>
      </c>
      <c r="BF700" s="18">
        <f t="shared" ca="1" si="390"/>
        <v>0</v>
      </c>
      <c r="BG700" s="18">
        <f t="shared" ca="1" si="390"/>
        <v>0</v>
      </c>
      <c r="BH700" s="18">
        <f t="shared" ca="1" si="390"/>
        <v>0</v>
      </c>
      <c r="BI700" s="18">
        <f t="shared" ca="1" si="390"/>
        <v>0</v>
      </c>
    </row>
    <row r="701" spans="8:61" x14ac:dyDescent="0.35">
      <c r="H701" s="2" t="str">
        <f t="shared" si="369"/>
        <v>Test</v>
      </c>
      <c r="I701">
        <f t="shared" si="368"/>
        <v>14</v>
      </c>
      <c r="J701">
        <f t="shared" si="375"/>
        <v>9</v>
      </c>
      <c r="K701" s="18">
        <f t="shared" ca="1" si="386"/>
        <v>8.921032999999999E-2</v>
      </c>
      <c r="L701" s="18">
        <f t="shared" ca="1" si="386"/>
        <v>9.2829349999999991E-2</v>
      </c>
      <c r="M701" s="18">
        <f t="shared" ca="1" si="386"/>
        <v>9.6448369999999992E-2</v>
      </c>
      <c r="N701" s="18">
        <f t="shared" ca="1" si="386"/>
        <v>0.1000674</v>
      </c>
      <c r="O701" s="18">
        <f t="shared" ca="1" si="386"/>
        <v>0.1037232</v>
      </c>
      <c r="P701" s="18">
        <f t="shared" ca="1" si="386"/>
        <v>0.1074932</v>
      </c>
      <c r="Q701" s="18">
        <f t="shared" ca="1" si="386"/>
        <v>0.11142709999999999</v>
      </c>
      <c r="R701" s="18">
        <f t="shared" ca="1" si="386"/>
        <v>0.1155429</v>
      </c>
      <c r="S701" s="18">
        <f t="shared" ca="1" si="386"/>
        <v>0.11986090000000001</v>
      </c>
      <c r="T701" s="18">
        <f t="shared" ca="1" si="386"/>
        <v>0.1237813</v>
      </c>
      <c r="U701" s="18">
        <f t="shared" ca="1" si="387"/>
        <v>0</v>
      </c>
      <c r="V701" s="18">
        <f t="shared" ca="1" si="387"/>
        <v>0</v>
      </c>
      <c r="W701" s="18">
        <f t="shared" ca="1" si="387"/>
        <v>0</v>
      </c>
      <c r="X701" s="18">
        <f t="shared" ca="1" si="387"/>
        <v>0</v>
      </c>
      <c r="Y701" s="18">
        <f t="shared" ca="1" si="387"/>
        <v>0</v>
      </c>
      <c r="Z701" s="18">
        <f t="shared" ca="1" si="387"/>
        <v>0</v>
      </c>
      <c r="AA701" s="18">
        <f t="shared" ca="1" si="387"/>
        <v>0</v>
      </c>
      <c r="AB701" s="18">
        <f t="shared" ca="1" si="387"/>
        <v>0</v>
      </c>
      <c r="AC701" s="18">
        <f t="shared" ca="1" si="387"/>
        <v>0</v>
      </c>
      <c r="AD701" s="18">
        <f t="shared" ca="1" si="387"/>
        <v>0</v>
      </c>
      <c r="AE701" s="18">
        <f t="shared" ca="1" si="388"/>
        <v>0</v>
      </c>
      <c r="AF701" s="18">
        <f t="shared" ca="1" si="388"/>
        <v>0</v>
      </c>
      <c r="AG701" s="18">
        <f t="shared" ca="1" si="388"/>
        <v>0</v>
      </c>
      <c r="AH701" s="18">
        <f t="shared" ca="1" si="388"/>
        <v>0</v>
      </c>
      <c r="AI701" s="18">
        <f t="shared" ca="1" si="388"/>
        <v>0</v>
      </c>
      <c r="AJ701" s="18">
        <f t="shared" ca="1" si="388"/>
        <v>0</v>
      </c>
      <c r="AK701" s="18">
        <f t="shared" ca="1" si="388"/>
        <v>0</v>
      </c>
      <c r="AL701" s="18">
        <f t="shared" ca="1" si="388"/>
        <v>0</v>
      </c>
      <c r="AM701" s="18">
        <f t="shared" ca="1" si="388"/>
        <v>0</v>
      </c>
      <c r="AN701" s="18">
        <f t="shared" ca="1" si="388"/>
        <v>0</v>
      </c>
      <c r="AO701" s="18">
        <f t="shared" ca="1" si="389"/>
        <v>0</v>
      </c>
      <c r="AP701" s="18">
        <f t="shared" ca="1" si="389"/>
        <v>0</v>
      </c>
      <c r="AQ701" s="18">
        <f t="shared" ca="1" si="389"/>
        <v>0</v>
      </c>
      <c r="AR701" s="18">
        <f t="shared" ca="1" si="389"/>
        <v>0</v>
      </c>
      <c r="AS701" s="18">
        <f t="shared" ca="1" si="389"/>
        <v>0</v>
      </c>
      <c r="AT701" s="18">
        <f t="shared" ca="1" si="389"/>
        <v>0</v>
      </c>
      <c r="AU701" s="18">
        <f t="shared" ca="1" si="389"/>
        <v>0</v>
      </c>
      <c r="AV701" s="18">
        <f t="shared" ca="1" si="389"/>
        <v>0</v>
      </c>
      <c r="AW701" s="18">
        <f t="shared" ca="1" si="389"/>
        <v>0</v>
      </c>
      <c r="AX701" s="18">
        <f t="shared" ca="1" si="389"/>
        <v>0</v>
      </c>
      <c r="AY701" s="18">
        <f t="shared" ca="1" si="390"/>
        <v>0</v>
      </c>
      <c r="AZ701" s="18">
        <f t="shared" ca="1" si="390"/>
        <v>0</v>
      </c>
      <c r="BA701" s="18">
        <f t="shared" ca="1" si="390"/>
        <v>0</v>
      </c>
      <c r="BB701" s="18">
        <f t="shared" ca="1" si="390"/>
        <v>0</v>
      </c>
      <c r="BC701" s="18">
        <f t="shared" ca="1" si="390"/>
        <v>0</v>
      </c>
      <c r="BD701" s="18">
        <f t="shared" ca="1" si="390"/>
        <v>0</v>
      </c>
      <c r="BE701" s="18">
        <f t="shared" ca="1" si="390"/>
        <v>0</v>
      </c>
      <c r="BF701" s="18">
        <f t="shared" ca="1" si="390"/>
        <v>0</v>
      </c>
      <c r="BG701" s="18">
        <f t="shared" ca="1" si="390"/>
        <v>0</v>
      </c>
      <c r="BH701" s="18">
        <f t="shared" ca="1" si="390"/>
        <v>0</v>
      </c>
      <c r="BI701" s="18">
        <f t="shared" ca="1" si="390"/>
        <v>0</v>
      </c>
    </row>
    <row r="702" spans="8:61" x14ac:dyDescent="0.35">
      <c r="H702" s="2" t="str">
        <f t="shared" si="369"/>
        <v>Test</v>
      </c>
      <c r="I702">
        <f t="shared" si="368"/>
        <v>14</v>
      </c>
      <c r="J702">
        <f t="shared" si="375"/>
        <v>10</v>
      </c>
      <c r="K702" s="18">
        <f t="shared" ca="1" si="386"/>
        <v>8.559130999999999E-2</v>
      </c>
      <c r="L702" s="18">
        <f t="shared" ca="1" si="386"/>
        <v>8.921032999999999E-2</v>
      </c>
      <c r="M702" s="18">
        <f t="shared" ca="1" si="386"/>
        <v>9.2829349999999991E-2</v>
      </c>
      <c r="N702" s="18">
        <f t="shared" ca="1" si="386"/>
        <v>9.6448369999999992E-2</v>
      </c>
      <c r="O702" s="18">
        <f t="shared" ca="1" si="386"/>
        <v>0.1000674</v>
      </c>
      <c r="P702" s="18">
        <f t="shared" ca="1" si="386"/>
        <v>0.1037232</v>
      </c>
      <c r="Q702" s="18">
        <f t="shared" ca="1" si="386"/>
        <v>0.1074932</v>
      </c>
      <c r="R702" s="18">
        <f t="shared" ca="1" si="386"/>
        <v>0.11142709999999999</v>
      </c>
      <c r="S702" s="18">
        <f t="shared" ca="1" si="386"/>
        <v>0.1155429</v>
      </c>
      <c r="T702" s="18">
        <f t="shared" ca="1" si="386"/>
        <v>0.11986090000000001</v>
      </c>
      <c r="U702" s="18">
        <f t="shared" ca="1" si="387"/>
        <v>0.1237813</v>
      </c>
      <c r="V702" s="18">
        <f t="shared" ca="1" si="387"/>
        <v>0</v>
      </c>
      <c r="W702" s="18">
        <f t="shared" ca="1" si="387"/>
        <v>0</v>
      </c>
      <c r="X702" s="18">
        <f t="shared" ca="1" si="387"/>
        <v>0</v>
      </c>
      <c r="Y702" s="18">
        <f t="shared" ca="1" si="387"/>
        <v>0</v>
      </c>
      <c r="Z702" s="18">
        <f t="shared" ca="1" si="387"/>
        <v>0</v>
      </c>
      <c r="AA702" s="18">
        <f t="shared" ca="1" si="387"/>
        <v>0</v>
      </c>
      <c r="AB702" s="18">
        <f t="shared" ca="1" si="387"/>
        <v>0</v>
      </c>
      <c r="AC702" s="18">
        <f t="shared" ca="1" si="387"/>
        <v>0</v>
      </c>
      <c r="AD702" s="18">
        <f t="shared" ca="1" si="387"/>
        <v>0</v>
      </c>
      <c r="AE702" s="18">
        <f t="shared" ca="1" si="388"/>
        <v>0</v>
      </c>
      <c r="AF702" s="18">
        <f t="shared" ca="1" si="388"/>
        <v>0</v>
      </c>
      <c r="AG702" s="18">
        <f t="shared" ca="1" si="388"/>
        <v>0</v>
      </c>
      <c r="AH702" s="18">
        <f t="shared" ca="1" si="388"/>
        <v>0</v>
      </c>
      <c r="AI702" s="18">
        <f t="shared" ca="1" si="388"/>
        <v>0</v>
      </c>
      <c r="AJ702" s="18">
        <f t="shared" ca="1" si="388"/>
        <v>0</v>
      </c>
      <c r="AK702" s="18">
        <f t="shared" ca="1" si="388"/>
        <v>0</v>
      </c>
      <c r="AL702" s="18">
        <f t="shared" ca="1" si="388"/>
        <v>0</v>
      </c>
      <c r="AM702" s="18">
        <f t="shared" ca="1" si="388"/>
        <v>0</v>
      </c>
      <c r="AN702" s="18">
        <f t="shared" ca="1" si="388"/>
        <v>0</v>
      </c>
      <c r="AO702" s="18">
        <f t="shared" ca="1" si="389"/>
        <v>0</v>
      </c>
      <c r="AP702" s="18">
        <f t="shared" ca="1" si="389"/>
        <v>0</v>
      </c>
      <c r="AQ702" s="18">
        <f t="shared" ca="1" si="389"/>
        <v>0</v>
      </c>
      <c r="AR702" s="18">
        <f t="shared" ca="1" si="389"/>
        <v>0</v>
      </c>
      <c r="AS702" s="18">
        <f t="shared" ca="1" si="389"/>
        <v>0</v>
      </c>
      <c r="AT702" s="18">
        <f t="shared" ca="1" si="389"/>
        <v>0</v>
      </c>
      <c r="AU702" s="18">
        <f t="shared" ca="1" si="389"/>
        <v>0</v>
      </c>
      <c r="AV702" s="18">
        <f t="shared" ca="1" si="389"/>
        <v>0</v>
      </c>
      <c r="AW702" s="18">
        <f t="shared" ca="1" si="389"/>
        <v>0</v>
      </c>
      <c r="AX702" s="18">
        <f t="shared" ca="1" si="389"/>
        <v>0</v>
      </c>
      <c r="AY702" s="18">
        <f t="shared" ca="1" si="390"/>
        <v>0</v>
      </c>
      <c r="AZ702" s="18">
        <f t="shared" ca="1" si="390"/>
        <v>0</v>
      </c>
      <c r="BA702" s="18">
        <f t="shared" ca="1" si="390"/>
        <v>0</v>
      </c>
      <c r="BB702" s="18">
        <f t="shared" ca="1" si="390"/>
        <v>0</v>
      </c>
      <c r="BC702" s="18">
        <f t="shared" ca="1" si="390"/>
        <v>0</v>
      </c>
      <c r="BD702" s="18">
        <f t="shared" ca="1" si="390"/>
        <v>0</v>
      </c>
      <c r="BE702" s="18">
        <f t="shared" ca="1" si="390"/>
        <v>0</v>
      </c>
      <c r="BF702" s="18">
        <f t="shared" ca="1" si="390"/>
        <v>0</v>
      </c>
      <c r="BG702" s="18">
        <f t="shared" ca="1" si="390"/>
        <v>0</v>
      </c>
      <c r="BH702" s="18">
        <f t="shared" ca="1" si="390"/>
        <v>0</v>
      </c>
      <c r="BI702" s="18">
        <f t="shared" ca="1" si="390"/>
        <v>0</v>
      </c>
    </row>
    <row r="703" spans="8:61" x14ac:dyDescent="0.35">
      <c r="H703" s="2" t="str">
        <f t="shared" si="369"/>
        <v>Test</v>
      </c>
      <c r="I703">
        <f t="shared" si="368"/>
        <v>14</v>
      </c>
      <c r="J703">
        <f t="shared" si="375"/>
        <v>11</v>
      </c>
      <c r="K703" s="18">
        <f t="shared" ca="1" si="386"/>
        <v>8.1972289999999989E-2</v>
      </c>
      <c r="L703" s="18">
        <f t="shared" ca="1" si="386"/>
        <v>8.559130999999999E-2</v>
      </c>
      <c r="M703" s="18">
        <f t="shared" ca="1" si="386"/>
        <v>8.921032999999999E-2</v>
      </c>
      <c r="N703" s="18">
        <f t="shared" ca="1" si="386"/>
        <v>9.2829349999999991E-2</v>
      </c>
      <c r="O703" s="18">
        <f t="shared" ca="1" si="386"/>
        <v>9.6448369999999992E-2</v>
      </c>
      <c r="P703" s="18">
        <f t="shared" ca="1" si="386"/>
        <v>0.1000674</v>
      </c>
      <c r="Q703" s="18">
        <f t="shared" ca="1" si="386"/>
        <v>0.1037232</v>
      </c>
      <c r="R703" s="18">
        <f t="shared" ca="1" si="386"/>
        <v>0.1074932</v>
      </c>
      <c r="S703" s="18">
        <f t="shared" ca="1" si="386"/>
        <v>0.11142709999999999</v>
      </c>
      <c r="T703" s="18">
        <f t="shared" ca="1" si="386"/>
        <v>0.1155429</v>
      </c>
      <c r="U703" s="18">
        <f t="shared" ca="1" si="387"/>
        <v>0.11986090000000001</v>
      </c>
      <c r="V703" s="18">
        <f t="shared" ca="1" si="387"/>
        <v>0.1237813</v>
      </c>
      <c r="W703" s="18">
        <f t="shared" ca="1" si="387"/>
        <v>0</v>
      </c>
      <c r="X703" s="18">
        <f t="shared" ca="1" si="387"/>
        <v>0</v>
      </c>
      <c r="Y703" s="18">
        <f t="shared" ca="1" si="387"/>
        <v>0</v>
      </c>
      <c r="Z703" s="18">
        <f t="shared" ca="1" si="387"/>
        <v>0</v>
      </c>
      <c r="AA703" s="18">
        <f t="shared" ca="1" si="387"/>
        <v>0</v>
      </c>
      <c r="AB703" s="18">
        <f t="shared" ca="1" si="387"/>
        <v>0</v>
      </c>
      <c r="AC703" s="18">
        <f t="shared" ca="1" si="387"/>
        <v>0</v>
      </c>
      <c r="AD703" s="18">
        <f t="shared" ca="1" si="387"/>
        <v>0</v>
      </c>
      <c r="AE703" s="18">
        <f t="shared" ca="1" si="388"/>
        <v>0</v>
      </c>
      <c r="AF703" s="18">
        <f t="shared" ca="1" si="388"/>
        <v>0</v>
      </c>
      <c r="AG703" s="18">
        <f t="shared" ca="1" si="388"/>
        <v>0</v>
      </c>
      <c r="AH703" s="18">
        <f t="shared" ca="1" si="388"/>
        <v>0</v>
      </c>
      <c r="AI703" s="18">
        <f t="shared" ca="1" si="388"/>
        <v>0</v>
      </c>
      <c r="AJ703" s="18">
        <f t="shared" ca="1" si="388"/>
        <v>0</v>
      </c>
      <c r="AK703" s="18">
        <f t="shared" ca="1" si="388"/>
        <v>0</v>
      </c>
      <c r="AL703" s="18">
        <f t="shared" ca="1" si="388"/>
        <v>0</v>
      </c>
      <c r="AM703" s="18">
        <f t="shared" ca="1" si="388"/>
        <v>0</v>
      </c>
      <c r="AN703" s="18">
        <f t="shared" ca="1" si="388"/>
        <v>0</v>
      </c>
      <c r="AO703" s="18">
        <f t="shared" ca="1" si="389"/>
        <v>0</v>
      </c>
      <c r="AP703" s="18">
        <f t="shared" ca="1" si="389"/>
        <v>0</v>
      </c>
      <c r="AQ703" s="18">
        <f t="shared" ca="1" si="389"/>
        <v>0</v>
      </c>
      <c r="AR703" s="18">
        <f t="shared" ca="1" si="389"/>
        <v>0</v>
      </c>
      <c r="AS703" s="18">
        <f t="shared" ca="1" si="389"/>
        <v>0</v>
      </c>
      <c r="AT703" s="18">
        <f t="shared" ca="1" si="389"/>
        <v>0</v>
      </c>
      <c r="AU703" s="18">
        <f t="shared" ca="1" si="389"/>
        <v>0</v>
      </c>
      <c r="AV703" s="18">
        <f t="shared" ca="1" si="389"/>
        <v>0</v>
      </c>
      <c r="AW703" s="18">
        <f t="shared" ca="1" si="389"/>
        <v>0</v>
      </c>
      <c r="AX703" s="18">
        <f t="shared" ca="1" si="389"/>
        <v>0</v>
      </c>
      <c r="AY703" s="18">
        <f t="shared" ca="1" si="390"/>
        <v>0</v>
      </c>
      <c r="AZ703" s="18">
        <f t="shared" ca="1" si="390"/>
        <v>0</v>
      </c>
      <c r="BA703" s="18">
        <f t="shared" ca="1" si="390"/>
        <v>0</v>
      </c>
      <c r="BB703" s="18">
        <f t="shared" ca="1" si="390"/>
        <v>0</v>
      </c>
      <c r="BC703" s="18">
        <f t="shared" ca="1" si="390"/>
        <v>0</v>
      </c>
      <c r="BD703" s="18">
        <f t="shared" ca="1" si="390"/>
        <v>0</v>
      </c>
      <c r="BE703" s="18">
        <f t="shared" ca="1" si="390"/>
        <v>0</v>
      </c>
      <c r="BF703" s="18">
        <f t="shared" ca="1" si="390"/>
        <v>0</v>
      </c>
      <c r="BG703" s="18">
        <f t="shared" ca="1" si="390"/>
        <v>0</v>
      </c>
      <c r="BH703" s="18">
        <f t="shared" ca="1" si="390"/>
        <v>0</v>
      </c>
      <c r="BI703" s="18">
        <f t="shared" ca="1" si="390"/>
        <v>0</v>
      </c>
    </row>
    <row r="704" spans="8:61" x14ac:dyDescent="0.35">
      <c r="H704" s="2" t="str">
        <f t="shared" si="369"/>
        <v>Test</v>
      </c>
      <c r="I704">
        <f t="shared" si="368"/>
        <v>14</v>
      </c>
      <c r="J704">
        <f t="shared" si="375"/>
        <v>12</v>
      </c>
      <c r="K704" s="18">
        <f t="shared" ca="1" si="386"/>
        <v>7.8353270000000003E-2</v>
      </c>
      <c r="L704" s="18">
        <f t="shared" ca="1" si="386"/>
        <v>8.1972289999999989E-2</v>
      </c>
      <c r="M704" s="18">
        <f t="shared" ca="1" si="386"/>
        <v>8.559130999999999E-2</v>
      </c>
      <c r="N704" s="18">
        <f t="shared" ca="1" si="386"/>
        <v>8.921032999999999E-2</v>
      </c>
      <c r="O704" s="18">
        <f t="shared" ca="1" si="386"/>
        <v>9.2829349999999991E-2</v>
      </c>
      <c r="P704" s="18">
        <f t="shared" ca="1" si="386"/>
        <v>9.6448369999999992E-2</v>
      </c>
      <c r="Q704" s="18">
        <f t="shared" ca="1" si="386"/>
        <v>0.1000674</v>
      </c>
      <c r="R704" s="18">
        <f t="shared" ca="1" si="386"/>
        <v>0.1037232</v>
      </c>
      <c r="S704" s="18">
        <f t="shared" ca="1" si="386"/>
        <v>0.1074932</v>
      </c>
      <c r="T704" s="18">
        <f t="shared" ca="1" si="386"/>
        <v>0.11142709999999999</v>
      </c>
      <c r="U704" s="18">
        <f t="shared" ca="1" si="387"/>
        <v>0.1155429</v>
      </c>
      <c r="V704" s="18">
        <f t="shared" ca="1" si="387"/>
        <v>0.11986090000000001</v>
      </c>
      <c r="W704" s="18">
        <f t="shared" ca="1" si="387"/>
        <v>0.1237813</v>
      </c>
      <c r="X704" s="18">
        <f t="shared" ca="1" si="387"/>
        <v>0</v>
      </c>
      <c r="Y704" s="18">
        <f t="shared" ca="1" si="387"/>
        <v>0</v>
      </c>
      <c r="Z704" s="18">
        <f t="shared" ca="1" si="387"/>
        <v>0</v>
      </c>
      <c r="AA704" s="18">
        <f t="shared" ca="1" si="387"/>
        <v>0</v>
      </c>
      <c r="AB704" s="18">
        <f t="shared" ca="1" si="387"/>
        <v>0</v>
      </c>
      <c r="AC704" s="18">
        <f t="shared" ca="1" si="387"/>
        <v>0</v>
      </c>
      <c r="AD704" s="18">
        <f t="shared" ca="1" si="387"/>
        <v>0</v>
      </c>
      <c r="AE704" s="18">
        <f t="shared" ca="1" si="388"/>
        <v>0</v>
      </c>
      <c r="AF704" s="18">
        <f t="shared" ca="1" si="388"/>
        <v>0</v>
      </c>
      <c r="AG704" s="18">
        <f t="shared" ca="1" si="388"/>
        <v>0</v>
      </c>
      <c r="AH704" s="18">
        <f t="shared" ca="1" si="388"/>
        <v>0</v>
      </c>
      <c r="AI704" s="18">
        <f t="shared" ca="1" si="388"/>
        <v>0</v>
      </c>
      <c r="AJ704" s="18">
        <f t="shared" ca="1" si="388"/>
        <v>0</v>
      </c>
      <c r="AK704" s="18">
        <f t="shared" ca="1" si="388"/>
        <v>0</v>
      </c>
      <c r="AL704" s="18">
        <f t="shared" ca="1" si="388"/>
        <v>0</v>
      </c>
      <c r="AM704" s="18">
        <f t="shared" ca="1" si="388"/>
        <v>0</v>
      </c>
      <c r="AN704" s="18">
        <f t="shared" ca="1" si="388"/>
        <v>0</v>
      </c>
      <c r="AO704" s="18">
        <f t="shared" ca="1" si="389"/>
        <v>0</v>
      </c>
      <c r="AP704" s="18">
        <f t="shared" ca="1" si="389"/>
        <v>0</v>
      </c>
      <c r="AQ704" s="18">
        <f t="shared" ca="1" si="389"/>
        <v>0</v>
      </c>
      <c r="AR704" s="18">
        <f t="shared" ca="1" si="389"/>
        <v>0</v>
      </c>
      <c r="AS704" s="18">
        <f t="shared" ca="1" si="389"/>
        <v>0</v>
      </c>
      <c r="AT704" s="18">
        <f t="shared" ca="1" si="389"/>
        <v>0</v>
      </c>
      <c r="AU704" s="18">
        <f t="shared" ca="1" si="389"/>
        <v>0</v>
      </c>
      <c r="AV704" s="18">
        <f t="shared" ca="1" si="389"/>
        <v>0</v>
      </c>
      <c r="AW704" s="18">
        <f t="shared" ca="1" si="389"/>
        <v>0</v>
      </c>
      <c r="AX704" s="18">
        <f t="shared" ca="1" si="389"/>
        <v>0</v>
      </c>
      <c r="AY704" s="18">
        <f t="shared" ca="1" si="390"/>
        <v>0</v>
      </c>
      <c r="AZ704" s="18">
        <f t="shared" ca="1" si="390"/>
        <v>0</v>
      </c>
      <c r="BA704" s="18">
        <f t="shared" ca="1" si="390"/>
        <v>0</v>
      </c>
      <c r="BB704" s="18">
        <f t="shared" ca="1" si="390"/>
        <v>0</v>
      </c>
      <c r="BC704" s="18">
        <f t="shared" ca="1" si="390"/>
        <v>0</v>
      </c>
      <c r="BD704" s="18">
        <f t="shared" ca="1" si="390"/>
        <v>0</v>
      </c>
      <c r="BE704" s="18">
        <f t="shared" ca="1" si="390"/>
        <v>0</v>
      </c>
      <c r="BF704" s="18">
        <f t="shared" ca="1" si="390"/>
        <v>0</v>
      </c>
      <c r="BG704" s="18">
        <f t="shared" ca="1" si="390"/>
        <v>0</v>
      </c>
      <c r="BH704" s="18">
        <f t="shared" ca="1" si="390"/>
        <v>0</v>
      </c>
      <c r="BI704" s="18">
        <f t="shared" ca="1" si="390"/>
        <v>0</v>
      </c>
    </row>
    <row r="705" spans="8:61" x14ac:dyDescent="0.35">
      <c r="H705" s="2" t="str">
        <f t="shared" si="369"/>
        <v>Test</v>
      </c>
      <c r="I705">
        <f t="shared" si="368"/>
        <v>14</v>
      </c>
      <c r="J705">
        <f t="shared" si="375"/>
        <v>13</v>
      </c>
      <c r="K705" s="18">
        <f t="shared" ca="1" si="386"/>
        <v>7.4734239999999993E-2</v>
      </c>
      <c r="L705" s="18">
        <f t="shared" ca="1" si="386"/>
        <v>7.8353270000000003E-2</v>
      </c>
      <c r="M705" s="18">
        <f t="shared" ca="1" si="386"/>
        <v>8.1972289999999989E-2</v>
      </c>
      <c r="N705" s="18">
        <f t="shared" ca="1" si="386"/>
        <v>8.559130999999999E-2</v>
      </c>
      <c r="O705" s="18">
        <f t="shared" ca="1" si="386"/>
        <v>8.921032999999999E-2</v>
      </c>
      <c r="P705" s="18">
        <f t="shared" ca="1" si="386"/>
        <v>9.2829349999999991E-2</v>
      </c>
      <c r="Q705" s="18">
        <f t="shared" ca="1" si="386"/>
        <v>9.6448369999999992E-2</v>
      </c>
      <c r="R705" s="18">
        <f t="shared" ca="1" si="386"/>
        <v>0.1000674</v>
      </c>
      <c r="S705" s="18">
        <f t="shared" ca="1" si="386"/>
        <v>0.1037232</v>
      </c>
      <c r="T705" s="18">
        <f t="shared" ca="1" si="386"/>
        <v>0.1074932</v>
      </c>
      <c r="U705" s="18">
        <f t="shared" ca="1" si="387"/>
        <v>0.11142709999999999</v>
      </c>
      <c r="V705" s="18">
        <f t="shared" ca="1" si="387"/>
        <v>0.1155429</v>
      </c>
      <c r="W705" s="18">
        <f t="shared" ca="1" si="387"/>
        <v>0.11986090000000001</v>
      </c>
      <c r="X705" s="18">
        <f t="shared" ca="1" si="387"/>
        <v>0.1237813</v>
      </c>
      <c r="Y705" s="18">
        <f t="shared" ca="1" si="387"/>
        <v>0</v>
      </c>
      <c r="Z705" s="18">
        <f t="shared" ca="1" si="387"/>
        <v>0</v>
      </c>
      <c r="AA705" s="18">
        <f t="shared" ca="1" si="387"/>
        <v>0</v>
      </c>
      <c r="AB705" s="18">
        <f t="shared" ca="1" si="387"/>
        <v>0</v>
      </c>
      <c r="AC705" s="18">
        <f t="shared" ca="1" si="387"/>
        <v>0</v>
      </c>
      <c r="AD705" s="18">
        <f t="shared" ca="1" si="387"/>
        <v>0</v>
      </c>
      <c r="AE705" s="18">
        <f t="shared" ca="1" si="388"/>
        <v>0</v>
      </c>
      <c r="AF705" s="18">
        <f t="shared" ca="1" si="388"/>
        <v>0</v>
      </c>
      <c r="AG705" s="18">
        <f t="shared" ca="1" si="388"/>
        <v>0</v>
      </c>
      <c r="AH705" s="18">
        <f t="shared" ca="1" si="388"/>
        <v>0</v>
      </c>
      <c r="AI705" s="18">
        <f t="shared" ca="1" si="388"/>
        <v>0</v>
      </c>
      <c r="AJ705" s="18">
        <f t="shared" ca="1" si="388"/>
        <v>0</v>
      </c>
      <c r="AK705" s="18">
        <f t="shared" ca="1" si="388"/>
        <v>0</v>
      </c>
      <c r="AL705" s="18">
        <f t="shared" ca="1" si="388"/>
        <v>0</v>
      </c>
      <c r="AM705" s="18">
        <f t="shared" ca="1" si="388"/>
        <v>0</v>
      </c>
      <c r="AN705" s="18">
        <f t="shared" ca="1" si="388"/>
        <v>0</v>
      </c>
      <c r="AO705" s="18">
        <f t="shared" ca="1" si="389"/>
        <v>0</v>
      </c>
      <c r="AP705" s="18">
        <f t="shared" ca="1" si="389"/>
        <v>0</v>
      </c>
      <c r="AQ705" s="18">
        <f t="shared" ca="1" si="389"/>
        <v>0</v>
      </c>
      <c r="AR705" s="18">
        <f t="shared" ca="1" si="389"/>
        <v>0</v>
      </c>
      <c r="AS705" s="18">
        <f t="shared" ca="1" si="389"/>
        <v>0</v>
      </c>
      <c r="AT705" s="18">
        <f t="shared" ca="1" si="389"/>
        <v>0</v>
      </c>
      <c r="AU705" s="18">
        <f t="shared" ca="1" si="389"/>
        <v>0</v>
      </c>
      <c r="AV705" s="18">
        <f t="shared" ca="1" si="389"/>
        <v>0</v>
      </c>
      <c r="AW705" s="18">
        <f t="shared" ca="1" si="389"/>
        <v>0</v>
      </c>
      <c r="AX705" s="18">
        <f t="shared" ca="1" si="389"/>
        <v>0</v>
      </c>
      <c r="AY705" s="18">
        <f t="shared" ca="1" si="390"/>
        <v>0</v>
      </c>
      <c r="AZ705" s="18">
        <f t="shared" ca="1" si="390"/>
        <v>0</v>
      </c>
      <c r="BA705" s="18">
        <f t="shared" ca="1" si="390"/>
        <v>0</v>
      </c>
      <c r="BB705" s="18">
        <f t="shared" ca="1" si="390"/>
        <v>0</v>
      </c>
      <c r="BC705" s="18">
        <f t="shared" ca="1" si="390"/>
        <v>0</v>
      </c>
      <c r="BD705" s="18">
        <f t="shared" ca="1" si="390"/>
        <v>0</v>
      </c>
      <c r="BE705" s="18">
        <f t="shared" ca="1" si="390"/>
        <v>0</v>
      </c>
      <c r="BF705" s="18">
        <f t="shared" ca="1" si="390"/>
        <v>0</v>
      </c>
      <c r="BG705" s="18">
        <f t="shared" ca="1" si="390"/>
        <v>0</v>
      </c>
      <c r="BH705" s="18">
        <f t="shared" ca="1" si="390"/>
        <v>0</v>
      </c>
      <c r="BI705" s="18">
        <f t="shared" ca="1" si="390"/>
        <v>0</v>
      </c>
    </row>
    <row r="706" spans="8:61" x14ac:dyDescent="0.35">
      <c r="H706" s="2" t="str">
        <f t="shared" si="369"/>
        <v>Test</v>
      </c>
      <c r="I706">
        <f t="shared" si="368"/>
        <v>14</v>
      </c>
      <c r="J706">
        <f t="shared" si="375"/>
        <v>14</v>
      </c>
      <c r="K706" s="18">
        <f t="shared" ca="1" si="386"/>
        <v>7.1115219999999993E-2</v>
      </c>
      <c r="L706" s="18">
        <f t="shared" ca="1" si="386"/>
        <v>7.4734239999999993E-2</v>
      </c>
      <c r="M706" s="18">
        <f t="shared" ca="1" si="386"/>
        <v>7.8353270000000003E-2</v>
      </c>
      <c r="N706" s="18">
        <f t="shared" ca="1" si="386"/>
        <v>8.1972289999999989E-2</v>
      </c>
      <c r="O706" s="18">
        <f t="shared" ca="1" si="386"/>
        <v>8.559130999999999E-2</v>
      </c>
      <c r="P706" s="18">
        <f t="shared" ca="1" si="386"/>
        <v>8.921032999999999E-2</v>
      </c>
      <c r="Q706" s="18">
        <f t="shared" ca="1" si="386"/>
        <v>9.2829349999999991E-2</v>
      </c>
      <c r="R706" s="18">
        <f t="shared" ca="1" si="386"/>
        <v>9.6448369999999992E-2</v>
      </c>
      <c r="S706" s="18">
        <f t="shared" ca="1" si="386"/>
        <v>0.1000674</v>
      </c>
      <c r="T706" s="18">
        <f t="shared" ca="1" si="386"/>
        <v>0.1037232</v>
      </c>
      <c r="U706" s="18">
        <f t="shared" ca="1" si="387"/>
        <v>0.1074932</v>
      </c>
      <c r="V706" s="18">
        <f t="shared" ca="1" si="387"/>
        <v>0.11142709999999999</v>
      </c>
      <c r="W706" s="18">
        <f t="shared" ca="1" si="387"/>
        <v>0.1155429</v>
      </c>
      <c r="X706" s="18">
        <f t="shared" ca="1" si="387"/>
        <v>0.11986090000000001</v>
      </c>
      <c r="Y706" s="18">
        <f t="shared" ca="1" si="387"/>
        <v>0.1237813</v>
      </c>
      <c r="Z706" s="18">
        <f t="shared" ca="1" si="387"/>
        <v>0</v>
      </c>
      <c r="AA706" s="18">
        <f t="shared" ca="1" si="387"/>
        <v>0</v>
      </c>
      <c r="AB706" s="18">
        <f t="shared" ca="1" si="387"/>
        <v>0</v>
      </c>
      <c r="AC706" s="18">
        <f t="shared" ca="1" si="387"/>
        <v>0</v>
      </c>
      <c r="AD706" s="18">
        <f t="shared" ca="1" si="387"/>
        <v>0</v>
      </c>
      <c r="AE706" s="18">
        <f t="shared" ca="1" si="388"/>
        <v>0</v>
      </c>
      <c r="AF706" s="18">
        <f t="shared" ca="1" si="388"/>
        <v>0</v>
      </c>
      <c r="AG706" s="18">
        <f t="shared" ca="1" si="388"/>
        <v>0</v>
      </c>
      <c r="AH706" s="18">
        <f t="shared" ca="1" si="388"/>
        <v>0</v>
      </c>
      <c r="AI706" s="18">
        <f t="shared" ca="1" si="388"/>
        <v>0</v>
      </c>
      <c r="AJ706" s="18">
        <f t="shared" ca="1" si="388"/>
        <v>0</v>
      </c>
      <c r="AK706" s="18">
        <f t="shared" ca="1" si="388"/>
        <v>0</v>
      </c>
      <c r="AL706" s="18">
        <f t="shared" ca="1" si="388"/>
        <v>0</v>
      </c>
      <c r="AM706" s="18">
        <f t="shared" ca="1" si="388"/>
        <v>0</v>
      </c>
      <c r="AN706" s="18">
        <f t="shared" ca="1" si="388"/>
        <v>0</v>
      </c>
      <c r="AO706" s="18">
        <f t="shared" ca="1" si="389"/>
        <v>0</v>
      </c>
      <c r="AP706" s="18">
        <f t="shared" ca="1" si="389"/>
        <v>0</v>
      </c>
      <c r="AQ706" s="18">
        <f t="shared" ca="1" si="389"/>
        <v>0</v>
      </c>
      <c r="AR706" s="18">
        <f t="shared" ca="1" si="389"/>
        <v>0</v>
      </c>
      <c r="AS706" s="18">
        <f t="shared" ca="1" si="389"/>
        <v>0</v>
      </c>
      <c r="AT706" s="18">
        <f t="shared" ca="1" si="389"/>
        <v>0</v>
      </c>
      <c r="AU706" s="18">
        <f t="shared" ca="1" si="389"/>
        <v>0</v>
      </c>
      <c r="AV706" s="18">
        <f t="shared" ca="1" si="389"/>
        <v>0</v>
      </c>
      <c r="AW706" s="18">
        <f t="shared" ca="1" si="389"/>
        <v>0</v>
      </c>
      <c r="AX706" s="18">
        <f t="shared" ca="1" si="389"/>
        <v>0</v>
      </c>
      <c r="AY706" s="18">
        <f t="shared" ca="1" si="390"/>
        <v>0</v>
      </c>
      <c r="AZ706" s="18">
        <f t="shared" ca="1" si="390"/>
        <v>0</v>
      </c>
      <c r="BA706" s="18">
        <f t="shared" ca="1" si="390"/>
        <v>0</v>
      </c>
      <c r="BB706" s="18">
        <f t="shared" ca="1" si="390"/>
        <v>0</v>
      </c>
      <c r="BC706" s="18">
        <f t="shared" ca="1" si="390"/>
        <v>0</v>
      </c>
      <c r="BD706" s="18">
        <f t="shared" ca="1" si="390"/>
        <v>0</v>
      </c>
      <c r="BE706" s="18">
        <f t="shared" ca="1" si="390"/>
        <v>0</v>
      </c>
      <c r="BF706" s="18">
        <f t="shared" ca="1" si="390"/>
        <v>0</v>
      </c>
      <c r="BG706" s="18">
        <f t="shared" ca="1" si="390"/>
        <v>0</v>
      </c>
      <c r="BH706" s="18">
        <f t="shared" ca="1" si="390"/>
        <v>0</v>
      </c>
      <c r="BI706" s="18">
        <f t="shared" ca="1" si="390"/>
        <v>0</v>
      </c>
    </row>
    <row r="707" spans="8:61" x14ac:dyDescent="0.35">
      <c r="H707" s="2" t="str">
        <f t="shared" si="369"/>
        <v>Test</v>
      </c>
      <c r="I707">
        <f t="shared" si="368"/>
        <v>14</v>
      </c>
      <c r="J707">
        <f t="shared" si="375"/>
        <v>15</v>
      </c>
      <c r="K707" s="18">
        <f t="shared" ca="1" si="386"/>
        <v>6.7826899999999996E-2</v>
      </c>
      <c r="L707" s="18">
        <f t="shared" ca="1" si="386"/>
        <v>7.1115219999999993E-2</v>
      </c>
      <c r="M707" s="18">
        <f t="shared" ca="1" si="386"/>
        <v>7.4734239999999993E-2</v>
      </c>
      <c r="N707" s="18">
        <f t="shared" ca="1" si="386"/>
        <v>7.8353270000000003E-2</v>
      </c>
      <c r="O707" s="18">
        <f t="shared" ca="1" si="386"/>
        <v>8.1972289999999989E-2</v>
      </c>
      <c r="P707" s="18">
        <f t="shared" ca="1" si="386"/>
        <v>8.559130999999999E-2</v>
      </c>
      <c r="Q707" s="18">
        <f t="shared" ca="1" si="386"/>
        <v>8.921032999999999E-2</v>
      </c>
      <c r="R707" s="18">
        <f t="shared" ca="1" si="386"/>
        <v>9.2829349999999991E-2</v>
      </c>
      <c r="S707" s="18">
        <f t="shared" ca="1" si="386"/>
        <v>9.6448369999999992E-2</v>
      </c>
      <c r="T707" s="18">
        <f t="shared" ca="1" si="386"/>
        <v>0.1000674</v>
      </c>
      <c r="U707" s="18">
        <f t="shared" ca="1" si="387"/>
        <v>0.1037232</v>
      </c>
      <c r="V707" s="18">
        <f t="shared" ca="1" si="387"/>
        <v>0.1074932</v>
      </c>
      <c r="W707" s="18">
        <f t="shared" ca="1" si="387"/>
        <v>0.11142709999999999</v>
      </c>
      <c r="X707" s="18">
        <f t="shared" ca="1" si="387"/>
        <v>0.1155429</v>
      </c>
      <c r="Y707" s="18">
        <f t="shared" ca="1" si="387"/>
        <v>0.11986090000000001</v>
      </c>
      <c r="Z707" s="18">
        <f t="shared" ca="1" si="387"/>
        <v>0.1237813</v>
      </c>
      <c r="AA707" s="18">
        <f t="shared" ca="1" si="387"/>
        <v>0</v>
      </c>
      <c r="AB707" s="18">
        <f t="shared" ca="1" si="387"/>
        <v>0</v>
      </c>
      <c r="AC707" s="18">
        <f t="shared" ca="1" si="387"/>
        <v>0</v>
      </c>
      <c r="AD707" s="18">
        <f t="shared" ca="1" si="387"/>
        <v>0</v>
      </c>
      <c r="AE707" s="18">
        <f t="shared" ca="1" si="388"/>
        <v>0</v>
      </c>
      <c r="AF707" s="18">
        <f t="shared" ca="1" si="388"/>
        <v>0</v>
      </c>
      <c r="AG707" s="18">
        <f t="shared" ca="1" si="388"/>
        <v>0</v>
      </c>
      <c r="AH707" s="18">
        <f t="shared" ca="1" si="388"/>
        <v>0</v>
      </c>
      <c r="AI707" s="18">
        <f t="shared" ca="1" si="388"/>
        <v>0</v>
      </c>
      <c r="AJ707" s="18">
        <f t="shared" ca="1" si="388"/>
        <v>0</v>
      </c>
      <c r="AK707" s="18">
        <f t="shared" ca="1" si="388"/>
        <v>0</v>
      </c>
      <c r="AL707" s="18">
        <f t="shared" ca="1" si="388"/>
        <v>0</v>
      </c>
      <c r="AM707" s="18">
        <f t="shared" ca="1" si="388"/>
        <v>0</v>
      </c>
      <c r="AN707" s="18">
        <f t="shared" ca="1" si="388"/>
        <v>0</v>
      </c>
      <c r="AO707" s="18">
        <f t="shared" ca="1" si="389"/>
        <v>0</v>
      </c>
      <c r="AP707" s="18">
        <f t="shared" ca="1" si="389"/>
        <v>0</v>
      </c>
      <c r="AQ707" s="18">
        <f t="shared" ca="1" si="389"/>
        <v>0</v>
      </c>
      <c r="AR707" s="18">
        <f t="shared" ca="1" si="389"/>
        <v>0</v>
      </c>
      <c r="AS707" s="18">
        <f t="shared" ca="1" si="389"/>
        <v>0</v>
      </c>
      <c r="AT707" s="18">
        <f t="shared" ca="1" si="389"/>
        <v>0</v>
      </c>
      <c r="AU707" s="18">
        <f t="shared" ca="1" si="389"/>
        <v>0</v>
      </c>
      <c r="AV707" s="18">
        <f t="shared" ca="1" si="389"/>
        <v>0</v>
      </c>
      <c r="AW707" s="18">
        <f t="shared" ca="1" si="389"/>
        <v>0</v>
      </c>
      <c r="AX707" s="18">
        <f t="shared" ca="1" si="389"/>
        <v>0</v>
      </c>
      <c r="AY707" s="18">
        <f t="shared" ca="1" si="390"/>
        <v>0</v>
      </c>
      <c r="AZ707" s="18">
        <f t="shared" ca="1" si="390"/>
        <v>0</v>
      </c>
      <c r="BA707" s="18">
        <f t="shared" ca="1" si="390"/>
        <v>0</v>
      </c>
      <c r="BB707" s="18">
        <f t="shared" ca="1" si="390"/>
        <v>0</v>
      </c>
      <c r="BC707" s="18">
        <f t="shared" ca="1" si="390"/>
        <v>0</v>
      </c>
      <c r="BD707" s="18">
        <f t="shared" ca="1" si="390"/>
        <v>0</v>
      </c>
      <c r="BE707" s="18">
        <f t="shared" ca="1" si="390"/>
        <v>0</v>
      </c>
      <c r="BF707" s="18">
        <f t="shared" ca="1" si="390"/>
        <v>0</v>
      </c>
      <c r="BG707" s="18">
        <f t="shared" ca="1" si="390"/>
        <v>0</v>
      </c>
      <c r="BH707" s="18">
        <f t="shared" ca="1" si="390"/>
        <v>0</v>
      </c>
      <c r="BI707" s="18">
        <f t="shared" ca="1" si="390"/>
        <v>0</v>
      </c>
    </row>
    <row r="708" spans="8:61" x14ac:dyDescent="0.35">
      <c r="H708" s="2" t="str">
        <f t="shared" si="369"/>
        <v>Test</v>
      </c>
      <c r="I708">
        <f t="shared" si="368"/>
        <v>14</v>
      </c>
      <c r="J708">
        <f t="shared" si="375"/>
        <v>16</v>
      </c>
      <c r="K708" s="18">
        <f t="shared" ca="1" si="386"/>
        <v>6.5199999999999994E-2</v>
      </c>
      <c r="L708" s="18">
        <f t="shared" ca="1" si="386"/>
        <v>6.7826899999999996E-2</v>
      </c>
      <c r="M708" s="18">
        <f t="shared" ca="1" si="386"/>
        <v>7.1115219999999993E-2</v>
      </c>
      <c r="N708" s="18">
        <f t="shared" ca="1" si="386"/>
        <v>7.4734239999999993E-2</v>
      </c>
      <c r="O708" s="18">
        <f t="shared" ca="1" si="386"/>
        <v>7.8353270000000003E-2</v>
      </c>
      <c r="P708" s="18">
        <f t="shared" ca="1" si="386"/>
        <v>8.1972289999999989E-2</v>
      </c>
      <c r="Q708" s="18">
        <f t="shared" ca="1" si="386"/>
        <v>8.559130999999999E-2</v>
      </c>
      <c r="R708" s="18">
        <f t="shared" ca="1" si="386"/>
        <v>8.921032999999999E-2</v>
      </c>
      <c r="S708" s="18">
        <f t="shared" ca="1" si="386"/>
        <v>9.2829349999999991E-2</v>
      </c>
      <c r="T708" s="18">
        <f t="shared" ca="1" si="386"/>
        <v>9.6448369999999992E-2</v>
      </c>
      <c r="U708" s="18">
        <f t="shared" ca="1" si="387"/>
        <v>0.1000674</v>
      </c>
      <c r="V708" s="18">
        <f t="shared" ca="1" si="387"/>
        <v>0.1037232</v>
      </c>
      <c r="W708" s="18">
        <f t="shared" ca="1" si="387"/>
        <v>0.1074932</v>
      </c>
      <c r="X708" s="18">
        <f t="shared" ca="1" si="387"/>
        <v>0.11142709999999999</v>
      </c>
      <c r="Y708" s="18">
        <f t="shared" ca="1" si="387"/>
        <v>0.1155429</v>
      </c>
      <c r="Z708" s="18">
        <f t="shared" ca="1" si="387"/>
        <v>0.11986090000000001</v>
      </c>
      <c r="AA708" s="18">
        <f t="shared" ca="1" si="387"/>
        <v>0.1237813</v>
      </c>
      <c r="AB708" s="18">
        <f t="shared" ca="1" si="387"/>
        <v>0</v>
      </c>
      <c r="AC708" s="18">
        <f t="shared" ca="1" si="387"/>
        <v>0</v>
      </c>
      <c r="AD708" s="18">
        <f t="shared" ca="1" si="387"/>
        <v>0</v>
      </c>
      <c r="AE708" s="18">
        <f t="shared" ca="1" si="388"/>
        <v>0</v>
      </c>
      <c r="AF708" s="18">
        <f t="shared" ca="1" si="388"/>
        <v>0</v>
      </c>
      <c r="AG708" s="18">
        <f t="shared" ca="1" si="388"/>
        <v>0</v>
      </c>
      <c r="AH708" s="18">
        <f t="shared" ca="1" si="388"/>
        <v>0</v>
      </c>
      <c r="AI708" s="18">
        <f t="shared" ca="1" si="388"/>
        <v>0</v>
      </c>
      <c r="AJ708" s="18">
        <f t="shared" ca="1" si="388"/>
        <v>0</v>
      </c>
      <c r="AK708" s="18">
        <f t="shared" ca="1" si="388"/>
        <v>0</v>
      </c>
      <c r="AL708" s="18">
        <f t="shared" ca="1" si="388"/>
        <v>0</v>
      </c>
      <c r="AM708" s="18">
        <f t="shared" ca="1" si="388"/>
        <v>0</v>
      </c>
      <c r="AN708" s="18">
        <f t="shared" ca="1" si="388"/>
        <v>0</v>
      </c>
      <c r="AO708" s="18">
        <f t="shared" ca="1" si="389"/>
        <v>0</v>
      </c>
      <c r="AP708" s="18">
        <f t="shared" ca="1" si="389"/>
        <v>0</v>
      </c>
      <c r="AQ708" s="18">
        <f t="shared" ca="1" si="389"/>
        <v>0</v>
      </c>
      <c r="AR708" s="18">
        <f t="shared" ca="1" si="389"/>
        <v>0</v>
      </c>
      <c r="AS708" s="18">
        <f t="shared" ca="1" si="389"/>
        <v>0</v>
      </c>
      <c r="AT708" s="18">
        <f t="shared" ca="1" si="389"/>
        <v>0</v>
      </c>
      <c r="AU708" s="18">
        <f t="shared" ca="1" si="389"/>
        <v>0</v>
      </c>
      <c r="AV708" s="18">
        <f t="shared" ca="1" si="389"/>
        <v>0</v>
      </c>
      <c r="AW708" s="18">
        <f t="shared" ca="1" si="389"/>
        <v>0</v>
      </c>
      <c r="AX708" s="18">
        <f t="shared" ca="1" si="389"/>
        <v>0</v>
      </c>
      <c r="AY708" s="18">
        <f t="shared" ca="1" si="390"/>
        <v>0</v>
      </c>
      <c r="AZ708" s="18">
        <f t="shared" ca="1" si="390"/>
        <v>0</v>
      </c>
      <c r="BA708" s="18">
        <f t="shared" ca="1" si="390"/>
        <v>0</v>
      </c>
      <c r="BB708" s="18">
        <f t="shared" ca="1" si="390"/>
        <v>0</v>
      </c>
      <c r="BC708" s="18">
        <f t="shared" ca="1" si="390"/>
        <v>0</v>
      </c>
      <c r="BD708" s="18">
        <f t="shared" ca="1" si="390"/>
        <v>0</v>
      </c>
      <c r="BE708" s="18">
        <f t="shared" ca="1" si="390"/>
        <v>0</v>
      </c>
      <c r="BF708" s="18">
        <f t="shared" ca="1" si="390"/>
        <v>0</v>
      </c>
      <c r="BG708" s="18">
        <f t="shared" ca="1" si="390"/>
        <v>0</v>
      </c>
      <c r="BH708" s="18">
        <f t="shared" ca="1" si="390"/>
        <v>0</v>
      </c>
      <c r="BI708" s="18">
        <f t="shared" ca="1" si="390"/>
        <v>0</v>
      </c>
    </row>
    <row r="709" spans="8:61" x14ac:dyDescent="0.35">
      <c r="H709" s="2" t="str">
        <f t="shared" si="369"/>
        <v>Test</v>
      </c>
      <c r="I709">
        <f t="shared" si="368"/>
        <v>14</v>
      </c>
      <c r="J709">
        <f t="shared" si="375"/>
        <v>17</v>
      </c>
      <c r="K709" s="18">
        <f t="shared" ref="K709:T718" ca="1" si="391">IF(K$28&gt;$J709,0,OFFSET($K$2,$I709,$J709-K$28))</f>
        <v>6.2903799999999996E-2</v>
      </c>
      <c r="L709" s="18">
        <f t="shared" ca="1" si="391"/>
        <v>6.5199999999999994E-2</v>
      </c>
      <c r="M709" s="18">
        <f t="shared" ca="1" si="391"/>
        <v>6.7826899999999996E-2</v>
      </c>
      <c r="N709" s="18">
        <f t="shared" ca="1" si="391"/>
        <v>7.1115219999999993E-2</v>
      </c>
      <c r="O709" s="18">
        <f t="shared" ca="1" si="391"/>
        <v>7.4734239999999993E-2</v>
      </c>
      <c r="P709" s="18">
        <f t="shared" ca="1" si="391"/>
        <v>7.8353270000000003E-2</v>
      </c>
      <c r="Q709" s="18">
        <f t="shared" ca="1" si="391"/>
        <v>8.1972289999999989E-2</v>
      </c>
      <c r="R709" s="18">
        <f t="shared" ca="1" si="391"/>
        <v>8.559130999999999E-2</v>
      </c>
      <c r="S709" s="18">
        <f t="shared" ca="1" si="391"/>
        <v>8.921032999999999E-2</v>
      </c>
      <c r="T709" s="18">
        <f t="shared" ca="1" si="391"/>
        <v>9.2829349999999991E-2</v>
      </c>
      <c r="U709" s="18">
        <f t="shared" ref="U709:AD718" ca="1" si="392">IF(U$28&gt;$J709,0,OFFSET($K$2,$I709,$J709-U$28))</f>
        <v>9.6448369999999992E-2</v>
      </c>
      <c r="V709" s="18">
        <f t="shared" ca="1" si="392"/>
        <v>0.1000674</v>
      </c>
      <c r="W709" s="18">
        <f t="shared" ca="1" si="392"/>
        <v>0.1037232</v>
      </c>
      <c r="X709" s="18">
        <f t="shared" ca="1" si="392"/>
        <v>0.1074932</v>
      </c>
      <c r="Y709" s="18">
        <f t="shared" ca="1" si="392"/>
        <v>0.11142709999999999</v>
      </c>
      <c r="Z709" s="18">
        <f t="shared" ca="1" si="392"/>
        <v>0.1155429</v>
      </c>
      <c r="AA709" s="18">
        <f t="shared" ca="1" si="392"/>
        <v>0.11986090000000001</v>
      </c>
      <c r="AB709" s="18">
        <f t="shared" ca="1" si="392"/>
        <v>0.1237813</v>
      </c>
      <c r="AC709" s="18">
        <f t="shared" ca="1" si="392"/>
        <v>0</v>
      </c>
      <c r="AD709" s="18">
        <f t="shared" ca="1" si="392"/>
        <v>0</v>
      </c>
      <c r="AE709" s="18">
        <f t="shared" ref="AE709:AN718" ca="1" si="393">IF(AE$28&gt;$J709,0,OFFSET($K$2,$I709,$J709-AE$28))</f>
        <v>0</v>
      </c>
      <c r="AF709" s="18">
        <f t="shared" ca="1" si="393"/>
        <v>0</v>
      </c>
      <c r="AG709" s="18">
        <f t="shared" ca="1" si="393"/>
        <v>0</v>
      </c>
      <c r="AH709" s="18">
        <f t="shared" ca="1" si="393"/>
        <v>0</v>
      </c>
      <c r="AI709" s="18">
        <f t="shared" ca="1" si="393"/>
        <v>0</v>
      </c>
      <c r="AJ709" s="18">
        <f t="shared" ca="1" si="393"/>
        <v>0</v>
      </c>
      <c r="AK709" s="18">
        <f t="shared" ca="1" si="393"/>
        <v>0</v>
      </c>
      <c r="AL709" s="18">
        <f t="shared" ca="1" si="393"/>
        <v>0</v>
      </c>
      <c r="AM709" s="18">
        <f t="shared" ca="1" si="393"/>
        <v>0</v>
      </c>
      <c r="AN709" s="18">
        <f t="shared" ca="1" si="393"/>
        <v>0</v>
      </c>
      <c r="AO709" s="18">
        <f t="shared" ref="AO709:AX718" ca="1" si="394">IF(AO$28&gt;$J709,0,OFFSET($K$2,$I709,$J709-AO$28))</f>
        <v>0</v>
      </c>
      <c r="AP709" s="18">
        <f t="shared" ca="1" si="394"/>
        <v>0</v>
      </c>
      <c r="AQ709" s="18">
        <f t="shared" ca="1" si="394"/>
        <v>0</v>
      </c>
      <c r="AR709" s="18">
        <f t="shared" ca="1" si="394"/>
        <v>0</v>
      </c>
      <c r="AS709" s="18">
        <f t="shared" ca="1" si="394"/>
        <v>0</v>
      </c>
      <c r="AT709" s="18">
        <f t="shared" ca="1" si="394"/>
        <v>0</v>
      </c>
      <c r="AU709" s="18">
        <f t="shared" ca="1" si="394"/>
        <v>0</v>
      </c>
      <c r="AV709" s="18">
        <f t="shared" ca="1" si="394"/>
        <v>0</v>
      </c>
      <c r="AW709" s="18">
        <f t="shared" ca="1" si="394"/>
        <v>0</v>
      </c>
      <c r="AX709" s="18">
        <f t="shared" ca="1" si="394"/>
        <v>0</v>
      </c>
      <c r="AY709" s="18">
        <f t="shared" ref="AY709:BI718" ca="1" si="395">IF(AY$28&gt;$J709,0,OFFSET($K$2,$I709,$J709-AY$28))</f>
        <v>0</v>
      </c>
      <c r="AZ709" s="18">
        <f t="shared" ca="1" si="395"/>
        <v>0</v>
      </c>
      <c r="BA709" s="18">
        <f t="shared" ca="1" si="395"/>
        <v>0</v>
      </c>
      <c r="BB709" s="18">
        <f t="shared" ca="1" si="395"/>
        <v>0</v>
      </c>
      <c r="BC709" s="18">
        <f t="shared" ca="1" si="395"/>
        <v>0</v>
      </c>
      <c r="BD709" s="18">
        <f t="shared" ca="1" si="395"/>
        <v>0</v>
      </c>
      <c r="BE709" s="18">
        <f t="shared" ca="1" si="395"/>
        <v>0</v>
      </c>
      <c r="BF709" s="18">
        <f t="shared" ca="1" si="395"/>
        <v>0</v>
      </c>
      <c r="BG709" s="18">
        <f t="shared" ca="1" si="395"/>
        <v>0</v>
      </c>
      <c r="BH709" s="18">
        <f t="shared" ca="1" si="395"/>
        <v>0</v>
      </c>
      <c r="BI709" s="18">
        <f t="shared" ca="1" si="395"/>
        <v>0</v>
      </c>
    </row>
    <row r="710" spans="8:61" x14ac:dyDescent="0.35">
      <c r="H710" s="2" t="str">
        <f t="shared" si="369"/>
        <v>Test</v>
      </c>
      <c r="I710">
        <f t="shared" si="368"/>
        <v>14</v>
      </c>
      <c r="J710">
        <f t="shared" si="375"/>
        <v>18</v>
      </c>
      <c r="K710" s="18">
        <f t="shared" ca="1" si="391"/>
        <v>6.0607610000000006E-2</v>
      </c>
      <c r="L710" s="18">
        <f t="shared" ca="1" si="391"/>
        <v>6.2903799999999996E-2</v>
      </c>
      <c r="M710" s="18">
        <f t="shared" ca="1" si="391"/>
        <v>6.5199999999999994E-2</v>
      </c>
      <c r="N710" s="18">
        <f t="shared" ca="1" si="391"/>
        <v>6.7826899999999996E-2</v>
      </c>
      <c r="O710" s="18">
        <f t="shared" ca="1" si="391"/>
        <v>7.1115219999999993E-2</v>
      </c>
      <c r="P710" s="18">
        <f t="shared" ca="1" si="391"/>
        <v>7.4734239999999993E-2</v>
      </c>
      <c r="Q710" s="18">
        <f t="shared" ca="1" si="391"/>
        <v>7.8353270000000003E-2</v>
      </c>
      <c r="R710" s="18">
        <f t="shared" ca="1" si="391"/>
        <v>8.1972289999999989E-2</v>
      </c>
      <c r="S710" s="18">
        <f t="shared" ca="1" si="391"/>
        <v>8.559130999999999E-2</v>
      </c>
      <c r="T710" s="18">
        <f t="shared" ca="1" si="391"/>
        <v>8.921032999999999E-2</v>
      </c>
      <c r="U710" s="18">
        <f t="shared" ca="1" si="392"/>
        <v>9.2829349999999991E-2</v>
      </c>
      <c r="V710" s="18">
        <f t="shared" ca="1" si="392"/>
        <v>9.6448369999999992E-2</v>
      </c>
      <c r="W710" s="18">
        <f t="shared" ca="1" si="392"/>
        <v>0.1000674</v>
      </c>
      <c r="X710" s="18">
        <f t="shared" ca="1" si="392"/>
        <v>0.1037232</v>
      </c>
      <c r="Y710" s="18">
        <f t="shared" ca="1" si="392"/>
        <v>0.1074932</v>
      </c>
      <c r="Z710" s="18">
        <f t="shared" ca="1" si="392"/>
        <v>0.11142709999999999</v>
      </c>
      <c r="AA710" s="18">
        <f t="shared" ca="1" si="392"/>
        <v>0.1155429</v>
      </c>
      <c r="AB710" s="18">
        <f t="shared" ca="1" si="392"/>
        <v>0.11986090000000001</v>
      </c>
      <c r="AC710" s="18">
        <f t="shared" ca="1" si="392"/>
        <v>0.1237813</v>
      </c>
      <c r="AD710" s="18">
        <f t="shared" ca="1" si="392"/>
        <v>0</v>
      </c>
      <c r="AE710" s="18">
        <f t="shared" ca="1" si="393"/>
        <v>0</v>
      </c>
      <c r="AF710" s="18">
        <f t="shared" ca="1" si="393"/>
        <v>0</v>
      </c>
      <c r="AG710" s="18">
        <f t="shared" ca="1" si="393"/>
        <v>0</v>
      </c>
      <c r="AH710" s="18">
        <f t="shared" ca="1" si="393"/>
        <v>0</v>
      </c>
      <c r="AI710" s="18">
        <f t="shared" ca="1" si="393"/>
        <v>0</v>
      </c>
      <c r="AJ710" s="18">
        <f t="shared" ca="1" si="393"/>
        <v>0</v>
      </c>
      <c r="AK710" s="18">
        <f t="shared" ca="1" si="393"/>
        <v>0</v>
      </c>
      <c r="AL710" s="18">
        <f t="shared" ca="1" si="393"/>
        <v>0</v>
      </c>
      <c r="AM710" s="18">
        <f t="shared" ca="1" si="393"/>
        <v>0</v>
      </c>
      <c r="AN710" s="18">
        <f t="shared" ca="1" si="393"/>
        <v>0</v>
      </c>
      <c r="AO710" s="18">
        <f t="shared" ca="1" si="394"/>
        <v>0</v>
      </c>
      <c r="AP710" s="18">
        <f t="shared" ca="1" si="394"/>
        <v>0</v>
      </c>
      <c r="AQ710" s="18">
        <f t="shared" ca="1" si="394"/>
        <v>0</v>
      </c>
      <c r="AR710" s="18">
        <f t="shared" ca="1" si="394"/>
        <v>0</v>
      </c>
      <c r="AS710" s="18">
        <f t="shared" ca="1" si="394"/>
        <v>0</v>
      </c>
      <c r="AT710" s="18">
        <f t="shared" ca="1" si="394"/>
        <v>0</v>
      </c>
      <c r="AU710" s="18">
        <f t="shared" ca="1" si="394"/>
        <v>0</v>
      </c>
      <c r="AV710" s="18">
        <f t="shared" ca="1" si="394"/>
        <v>0</v>
      </c>
      <c r="AW710" s="18">
        <f t="shared" ca="1" si="394"/>
        <v>0</v>
      </c>
      <c r="AX710" s="18">
        <f t="shared" ca="1" si="394"/>
        <v>0</v>
      </c>
      <c r="AY710" s="18">
        <f t="shared" ca="1" si="395"/>
        <v>0</v>
      </c>
      <c r="AZ710" s="18">
        <f t="shared" ca="1" si="395"/>
        <v>0</v>
      </c>
      <c r="BA710" s="18">
        <f t="shared" ca="1" si="395"/>
        <v>0</v>
      </c>
      <c r="BB710" s="18">
        <f t="shared" ca="1" si="395"/>
        <v>0</v>
      </c>
      <c r="BC710" s="18">
        <f t="shared" ca="1" si="395"/>
        <v>0</v>
      </c>
      <c r="BD710" s="18">
        <f t="shared" ca="1" si="395"/>
        <v>0</v>
      </c>
      <c r="BE710" s="18">
        <f t="shared" ca="1" si="395"/>
        <v>0</v>
      </c>
      <c r="BF710" s="18">
        <f t="shared" ca="1" si="395"/>
        <v>0</v>
      </c>
      <c r="BG710" s="18">
        <f t="shared" ca="1" si="395"/>
        <v>0</v>
      </c>
      <c r="BH710" s="18">
        <f t="shared" ca="1" si="395"/>
        <v>0</v>
      </c>
      <c r="BI710" s="18">
        <f t="shared" ca="1" si="395"/>
        <v>0</v>
      </c>
    </row>
    <row r="711" spans="8:61" x14ac:dyDescent="0.35">
      <c r="H711" s="2" t="str">
        <f t="shared" si="369"/>
        <v>Test</v>
      </c>
      <c r="I711">
        <f t="shared" si="368"/>
        <v>14</v>
      </c>
      <c r="J711">
        <f t="shared" si="375"/>
        <v>19</v>
      </c>
      <c r="K711" s="18">
        <f t="shared" ca="1" si="391"/>
        <v>5.8311409999999994E-2</v>
      </c>
      <c r="L711" s="18">
        <f t="shared" ca="1" si="391"/>
        <v>6.0607610000000006E-2</v>
      </c>
      <c r="M711" s="18">
        <f t="shared" ca="1" si="391"/>
        <v>6.2903799999999996E-2</v>
      </c>
      <c r="N711" s="18">
        <f t="shared" ca="1" si="391"/>
        <v>6.5199999999999994E-2</v>
      </c>
      <c r="O711" s="18">
        <f t="shared" ca="1" si="391"/>
        <v>6.7826899999999996E-2</v>
      </c>
      <c r="P711" s="18">
        <f t="shared" ca="1" si="391"/>
        <v>7.1115219999999993E-2</v>
      </c>
      <c r="Q711" s="18">
        <f t="shared" ca="1" si="391"/>
        <v>7.4734239999999993E-2</v>
      </c>
      <c r="R711" s="18">
        <f t="shared" ca="1" si="391"/>
        <v>7.8353270000000003E-2</v>
      </c>
      <c r="S711" s="18">
        <f t="shared" ca="1" si="391"/>
        <v>8.1972289999999989E-2</v>
      </c>
      <c r="T711" s="18">
        <f t="shared" ca="1" si="391"/>
        <v>8.559130999999999E-2</v>
      </c>
      <c r="U711" s="18">
        <f t="shared" ca="1" si="392"/>
        <v>8.921032999999999E-2</v>
      </c>
      <c r="V711" s="18">
        <f t="shared" ca="1" si="392"/>
        <v>9.2829349999999991E-2</v>
      </c>
      <c r="W711" s="18">
        <f t="shared" ca="1" si="392"/>
        <v>9.6448369999999992E-2</v>
      </c>
      <c r="X711" s="18">
        <f t="shared" ca="1" si="392"/>
        <v>0.1000674</v>
      </c>
      <c r="Y711" s="18">
        <f t="shared" ca="1" si="392"/>
        <v>0.1037232</v>
      </c>
      <c r="Z711" s="18">
        <f t="shared" ca="1" si="392"/>
        <v>0.1074932</v>
      </c>
      <c r="AA711" s="18">
        <f t="shared" ca="1" si="392"/>
        <v>0.11142709999999999</v>
      </c>
      <c r="AB711" s="18">
        <f t="shared" ca="1" si="392"/>
        <v>0.1155429</v>
      </c>
      <c r="AC711" s="18">
        <f t="shared" ca="1" si="392"/>
        <v>0.11986090000000001</v>
      </c>
      <c r="AD711" s="18">
        <f t="shared" ca="1" si="392"/>
        <v>0.1237813</v>
      </c>
      <c r="AE711" s="18">
        <f t="shared" ca="1" si="393"/>
        <v>0</v>
      </c>
      <c r="AF711" s="18">
        <f t="shared" ca="1" si="393"/>
        <v>0</v>
      </c>
      <c r="AG711" s="18">
        <f t="shared" ca="1" si="393"/>
        <v>0</v>
      </c>
      <c r="AH711" s="18">
        <f t="shared" ca="1" si="393"/>
        <v>0</v>
      </c>
      <c r="AI711" s="18">
        <f t="shared" ca="1" si="393"/>
        <v>0</v>
      </c>
      <c r="AJ711" s="18">
        <f t="shared" ca="1" si="393"/>
        <v>0</v>
      </c>
      <c r="AK711" s="18">
        <f t="shared" ca="1" si="393"/>
        <v>0</v>
      </c>
      <c r="AL711" s="18">
        <f t="shared" ca="1" si="393"/>
        <v>0</v>
      </c>
      <c r="AM711" s="18">
        <f t="shared" ca="1" si="393"/>
        <v>0</v>
      </c>
      <c r="AN711" s="18">
        <f t="shared" ca="1" si="393"/>
        <v>0</v>
      </c>
      <c r="AO711" s="18">
        <f t="shared" ca="1" si="394"/>
        <v>0</v>
      </c>
      <c r="AP711" s="18">
        <f t="shared" ca="1" si="394"/>
        <v>0</v>
      </c>
      <c r="AQ711" s="18">
        <f t="shared" ca="1" si="394"/>
        <v>0</v>
      </c>
      <c r="AR711" s="18">
        <f t="shared" ca="1" si="394"/>
        <v>0</v>
      </c>
      <c r="AS711" s="18">
        <f t="shared" ca="1" si="394"/>
        <v>0</v>
      </c>
      <c r="AT711" s="18">
        <f t="shared" ca="1" si="394"/>
        <v>0</v>
      </c>
      <c r="AU711" s="18">
        <f t="shared" ca="1" si="394"/>
        <v>0</v>
      </c>
      <c r="AV711" s="18">
        <f t="shared" ca="1" si="394"/>
        <v>0</v>
      </c>
      <c r="AW711" s="18">
        <f t="shared" ca="1" si="394"/>
        <v>0</v>
      </c>
      <c r="AX711" s="18">
        <f t="shared" ca="1" si="394"/>
        <v>0</v>
      </c>
      <c r="AY711" s="18">
        <f t="shared" ca="1" si="395"/>
        <v>0</v>
      </c>
      <c r="AZ711" s="18">
        <f t="shared" ca="1" si="395"/>
        <v>0</v>
      </c>
      <c r="BA711" s="18">
        <f t="shared" ca="1" si="395"/>
        <v>0</v>
      </c>
      <c r="BB711" s="18">
        <f t="shared" ca="1" si="395"/>
        <v>0</v>
      </c>
      <c r="BC711" s="18">
        <f t="shared" ca="1" si="395"/>
        <v>0</v>
      </c>
      <c r="BD711" s="18">
        <f t="shared" ca="1" si="395"/>
        <v>0</v>
      </c>
      <c r="BE711" s="18">
        <f t="shared" ca="1" si="395"/>
        <v>0</v>
      </c>
      <c r="BF711" s="18">
        <f t="shared" ca="1" si="395"/>
        <v>0</v>
      </c>
      <c r="BG711" s="18">
        <f t="shared" ca="1" si="395"/>
        <v>0</v>
      </c>
      <c r="BH711" s="18">
        <f t="shared" ca="1" si="395"/>
        <v>0</v>
      </c>
      <c r="BI711" s="18">
        <f t="shared" ca="1" si="395"/>
        <v>0</v>
      </c>
    </row>
    <row r="712" spans="8:61" x14ac:dyDescent="0.35">
      <c r="H712" s="2" t="str">
        <f t="shared" si="369"/>
        <v>Test</v>
      </c>
      <c r="I712">
        <f t="shared" si="368"/>
        <v>14</v>
      </c>
      <c r="J712">
        <f t="shared" si="375"/>
        <v>20</v>
      </c>
      <c r="K712" s="18">
        <f t="shared" ca="1" si="391"/>
        <v>5.6015209999999996E-2</v>
      </c>
      <c r="L712" s="18">
        <f t="shared" ca="1" si="391"/>
        <v>5.8311409999999994E-2</v>
      </c>
      <c r="M712" s="18">
        <f t="shared" ca="1" si="391"/>
        <v>6.0607610000000006E-2</v>
      </c>
      <c r="N712" s="18">
        <f t="shared" ca="1" si="391"/>
        <v>6.2903799999999996E-2</v>
      </c>
      <c r="O712" s="18">
        <f t="shared" ca="1" si="391"/>
        <v>6.5199999999999994E-2</v>
      </c>
      <c r="P712" s="18">
        <f t="shared" ca="1" si="391"/>
        <v>6.7826899999999996E-2</v>
      </c>
      <c r="Q712" s="18">
        <f t="shared" ca="1" si="391"/>
        <v>7.1115219999999993E-2</v>
      </c>
      <c r="R712" s="18">
        <f t="shared" ca="1" si="391"/>
        <v>7.4734239999999993E-2</v>
      </c>
      <c r="S712" s="18">
        <f t="shared" ca="1" si="391"/>
        <v>7.8353270000000003E-2</v>
      </c>
      <c r="T712" s="18">
        <f t="shared" ca="1" si="391"/>
        <v>8.1972289999999989E-2</v>
      </c>
      <c r="U712" s="18">
        <f t="shared" ca="1" si="392"/>
        <v>8.559130999999999E-2</v>
      </c>
      <c r="V712" s="18">
        <f t="shared" ca="1" si="392"/>
        <v>8.921032999999999E-2</v>
      </c>
      <c r="W712" s="18">
        <f t="shared" ca="1" si="392"/>
        <v>9.2829349999999991E-2</v>
      </c>
      <c r="X712" s="18">
        <f t="shared" ca="1" si="392"/>
        <v>9.6448369999999992E-2</v>
      </c>
      <c r="Y712" s="18">
        <f t="shared" ca="1" si="392"/>
        <v>0.1000674</v>
      </c>
      <c r="Z712" s="18">
        <f t="shared" ca="1" si="392"/>
        <v>0.1037232</v>
      </c>
      <c r="AA712" s="18">
        <f t="shared" ca="1" si="392"/>
        <v>0.1074932</v>
      </c>
      <c r="AB712" s="18">
        <f t="shared" ca="1" si="392"/>
        <v>0.11142709999999999</v>
      </c>
      <c r="AC712" s="18">
        <f t="shared" ca="1" si="392"/>
        <v>0.1155429</v>
      </c>
      <c r="AD712" s="18">
        <f t="shared" ca="1" si="392"/>
        <v>0.11986090000000001</v>
      </c>
      <c r="AE712" s="18">
        <f t="shared" ca="1" si="393"/>
        <v>0.1237813</v>
      </c>
      <c r="AF712" s="18">
        <f t="shared" ca="1" si="393"/>
        <v>0</v>
      </c>
      <c r="AG712" s="18">
        <f t="shared" ca="1" si="393"/>
        <v>0</v>
      </c>
      <c r="AH712" s="18">
        <f t="shared" ca="1" si="393"/>
        <v>0</v>
      </c>
      <c r="AI712" s="18">
        <f t="shared" ca="1" si="393"/>
        <v>0</v>
      </c>
      <c r="AJ712" s="18">
        <f t="shared" ca="1" si="393"/>
        <v>0</v>
      </c>
      <c r="AK712" s="18">
        <f t="shared" ca="1" si="393"/>
        <v>0</v>
      </c>
      <c r="AL712" s="18">
        <f t="shared" ca="1" si="393"/>
        <v>0</v>
      </c>
      <c r="AM712" s="18">
        <f t="shared" ca="1" si="393"/>
        <v>0</v>
      </c>
      <c r="AN712" s="18">
        <f t="shared" ca="1" si="393"/>
        <v>0</v>
      </c>
      <c r="AO712" s="18">
        <f t="shared" ca="1" si="394"/>
        <v>0</v>
      </c>
      <c r="AP712" s="18">
        <f t="shared" ca="1" si="394"/>
        <v>0</v>
      </c>
      <c r="AQ712" s="18">
        <f t="shared" ca="1" si="394"/>
        <v>0</v>
      </c>
      <c r="AR712" s="18">
        <f t="shared" ca="1" si="394"/>
        <v>0</v>
      </c>
      <c r="AS712" s="18">
        <f t="shared" ca="1" si="394"/>
        <v>0</v>
      </c>
      <c r="AT712" s="18">
        <f t="shared" ca="1" si="394"/>
        <v>0</v>
      </c>
      <c r="AU712" s="18">
        <f t="shared" ca="1" si="394"/>
        <v>0</v>
      </c>
      <c r="AV712" s="18">
        <f t="shared" ca="1" si="394"/>
        <v>0</v>
      </c>
      <c r="AW712" s="18">
        <f t="shared" ca="1" si="394"/>
        <v>0</v>
      </c>
      <c r="AX712" s="18">
        <f t="shared" ca="1" si="394"/>
        <v>0</v>
      </c>
      <c r="AY712" s="18">
        <f t="shared" ca="1" si="395"/>
        <v>0</v>
      </c>
      <c r="AZ712" s="18">
        <f t="shared" ca="1" si="395"/>
        <v>0</v>
      </c>
      <c r="BA712" s="18">
        <f t="shared" ca="1" si="395"/>
        <v>0</v>
      </c>
      <c r="BB712" s="18">
        <f t="shared" ca="1" si="395"/>
        <v>0</v>
      </c>
      <c r="BC712" s="18">
        <f t="shared" ca="1" si="395"/>
        <v>0</v>
      </c>
      <c r="BD712" s="18">
        <f t="shared" ca="1" si="395"/>
        <v>0</v>
      </c>
      <c r="BE712" s="18">
        <f t="shared" ca="1" si="395"/>
        <v>0</v>
      </c>
      <c r="BF712" s="18">
        <f t="shared" ca="1" si="395"/>
        <v>0</v>
      </c>
      <c r="BG712" s="18">
        <f t="shared" ca="1" si="395"/>
        <v>0</v>
      </c>
      <c r="BH712" s="18">
        <f t="shared" ca="1" si="395"/>
        <v>0</v>
      </c>
      <c r="BI712" s="18">
        <f t="shared" ca="1" si="395"/>
        <v>0</v>
      </c>
    </row>
    <row r="713" spans="8:61" x14ac:dyDescent="0.35">
      <c r="H713" s="2" t="str">
        <f t="shared" si="369"/>
        <v>Test</v>
      </c>
      <c r="I713">
        <f t="shared" si="368"/>
        <v>14</v>
      </c>
      <c r="J713">
        <f t="shared" si="375"/>
        <v>21</v>
      </c>
      <c r="K713" s="18">
        <f t="shared" ca="1" si="391"/>
        <v>5.3719009999999998E-2</v>
      </c>
      <c r="L713" s="18">
        <f t="shared" ca="1" si="391"/>
        <v>5.6015209999999996E-2</v>
      </c>
      <c r="M713" s="18">
        <f t="shared" ca="1" si="391"/>
        <v>5.8311409999999994E-2</v>
      </c>
      <c r="N713" s="18">
        <f t="shared" ca="1" si="391"/>
        <v>6.0607610000000006E-2</v>
      </c>
      <c r="O713" s="18">
        <f t="shared" ca="1" si="391"/>
        <v>6.2903799999999996E-2</v>
      </c>
      <c r="P713" s="18">
        <f t="shared" ca="1" si="391"/>
        <v>6.5199999999999994E-2</v>
      </c>
      <c r="Q713" s="18">
        <f t="shared" ca="1" si="391"/>
        <v>6.7826899999999996E-2</v>
      </c>
      <c r="R713" s="18">
        <f t="shared" ca="1" si="391"/>
        <v>7.1115219999999993E-2</v>
      </c>
      <c r="S713" s="18">
        <f t="shared" ca="1" si="391"/>
        <v>7.4734239999999993E-2</v>
      </c>
      <c r="T713" s="18">
        <f t="shared" ca="1" si="391"/>
        <v>7.8353270000000003E-2</v>
      </c>
      <c r="U713" s="18">
        <f t="shared" ca="1" si="392"/>
        <v>8.1972289999999989E-2</v>
      </c>
      <c r="V713" s="18">
        <f t="shared" ca="1" si="392"/>
        <v>8.559130999999999E-2</v>
      </c>
      <c r="W713" s="18">
        <f t="shared" ca="1" si="392"/>
        <v>8.921032999999999E-2</v>
      </c>
      <c r="X713" s="18">
        <f t="shared" ca="1" si="392"/>
        <v>9.2829349999999991E-2</v>
      </c>
      <c r="Y713" s="18">
        <f t="shared" ca="1" si="392"/>
        <v>9.6448369999999992E-2</v>
      </c>
      <c r="Z713" s="18">
        <f t="shared" ca="1" si="392"/>
        <v>0.1000674</v>
      </c>
      <c r="AA713" s="18">
        <f t="shared" ca="1" si="392"/>
        <v>0.1037232</v>
      </c>
      <c r="AB713" s="18">
        <f t="shared" ca="1" si="392"/>
        <v>0.1074932</v>
      </c>
      <c r="AC713" s="18">
        <f t="shared" ca="1" si="392"/>
        <v>0.11142709999999999</v>
      </c>
      <c r="AD713" s="18">
        <f t="shared" ca="1" si="392"/>
        <v>0.1155429</v>
      </c>
      <c r="AE713" s="18">
        <f t="shared" ca="1" si="393"/>
        <v>0.11986090000000001</v>
      </c>
      <c r="AF713" s="18">
        <f t="shared" ca="1" si="393"/>
        <v>0.1237813</v>
      </c>
      <c r="AG713" s="18">
        <f t="shared" ca="1" si="393"/>
        <v>0</v>
      </c>
      <c r="AH713" s="18">
        <f t="shared" ca="1" si="393"/>
        <v>0</v>
      </c>
      <c r="AI713" s="18">
        <f t="shared" ca="1" si="393"/>
        <v>0</v>
      </c>
      <c r="AJ713" s="18">
        <f t="shared" ca="1" si="393"/>
        <v>0</v>
      </c>
      <c r="AK713" s="18">
        <f t="shared" ca="1" si="393"/>
        <v>0</v>
      </c>
      <c r="AL713" s="18">
        <f t="shared" ca="1" si="393"/>
        <v>0</v>
      </c>
      <c r="AM713" s="18">
        <f t="shared" ca="1" si="393"/>
        <v>0</v>
      </c>
      <c r="AN713" s="18">
        <f t="shared" ca="1" si="393"/>
        <v>0</v>
      </c>
      <c r="AO713" s="18">
        <f t="shared" ca="1" si="394"/>
        <v>0</v>
      </c>
      <c r="AP713" s="18">
        <f t="shared" ca="1" si="394"/>
        <v>0</v>
      </c>
      <c r="AQ713" s="18">
        <f t="shared" ca="1" si="394"/>
        <v>0</v>
      </c>
      <c r="AR713" s="18">
        <f t="shared" ca="1" si="394"/>
        <v>0</v>
      </c>
      <c r="AS713" s="18">
        <f t="shared" ca="1" si="394"/>
        <v>0</v>
      </c>
      <c r="AT713" s="18">
        <f t="shared" ca="1" si="394"/>
        <v>0</v>
      </c>
      <c r="AU713" s="18">
        <f t="shared" ca="1" si="394"/>
        <v>0</v>
      </c>
      <c r="AV713" s="18">
        <f t="shared" ca="1" si="394"/>
        <v>0</v>
      </c>
      <c r="AW713" s="18">
        <f t="shared" ca="1" si="394"/>
        <v>0</v>
      </c>
      <c r="AX713" s="18">
        <f t="shared" ca="1" si="394"/>
        <v>0</v>
      </c>
      <c r="AY713" s="18">
        <f t="shared" ca="1" si="395"/>
        <v>0</v>
      </c>
      <c r="AZ713" s="18">
        <f t="shared" ca="1" si="395"/>
        <v>0</v>
      </c>
      <c r="BA713" s="18">
        <f t="shared" ca="1" si="395"/>
        <v>0</v>
      </c>
      <c r="BB713" s="18">
        <f t="shared" ca="1" si="395"/>
        <v>0</v>
      </c>
      <c r="BC713" s="18">
        <f t="shared" ca="1" si="395"/>
        <v>0</v>
      </c>
      <c r="BD713" s="18">
        <f t="shared" ca="1" si="395"/>
        <v>0</v>
      </c>
      <c r="BE713" s="18">
        <f t="shared" ca="1" si="395"/>
        <v>0</v>
      </c>
      <c r="BF713" s="18">
        <f t="shared" ca="1" si="395"/>
        <v>0</v>
      </c>
      <c r="BG713" s="18">
        <f t="shared" ca="1" si="395"/>
        <v>0</v>
      </c>
      <c r="BH713" s="18">
        <f t="shared" ca="1" si="395"/>
        <v>0</v>
      </c>
      <c r="BI713" s="18">
        <f t="shared" ca="1" si="395"/>
        <v>0</v>
      </c>
    </row>
    <row r="714" spans="8:61" x14ac:dyDescent="0.35">
      <c r="H714" s="2" t="str">
        <f t="shared" si="369"/>
        <v>Test</v>
      </c>
      <c r="I714">
        <f t="shared" si="368"/>
        <v>14</v>
      </c>
      <c r="J714">
        <f t="shared" si="375"/>
        <v>22</v>
      </c>
      <c r="K714" s="18">
        <f t="shared" ca="1" si="391"/>
        <v>5.1422820000000001E-2</v>
      </c>
      <c r="L714" s="18">
        <f t="shared" ca="1" si="391"/>
        <v>5.3719009999999998E-2</v>
      </c>
      <c r="M714" s="18">
        <f t="shared" ca="1" si="391"/>
        <v>5.6015209999999996E-2</v>
      </c>
      <c r="N714" s="18">
        <f t="shared" ca="1" si="391"/>
        <v>5.8311409999999994E-2</v>
      </c>
      <c r="O714" s="18">
        <f t="shared" ca="1" si="391"/>
        <v>6.0607610000000006E-2</v>
      </c>
      <c r="P714" s="18">
        <f t="shared" ca="1" si="391"/>
        <v>6.2903799999999996E-2</v>
      </c>
      <c r="Q714" s="18">
        <f t="shared" ca="1" si="391"/>
        <v>6.5199999999999994E-2</v>
      </c>
      <c r="R714" s="18">
        <f t="shared" ca="1" si="391"/>
        <v>6.7826899999999996E-2</v>
      </c>
      <c r="S714" s="18">
        <f t="shared" ca="1" si="391"/>
        <v>7.1115219999999993E-2</v>
      </c>
      <c r="T714" s="18">
        <f t="shared" ca="1" si="391"/>
        <v>7.4734239999999993E-2</v>
      </c>
      <c r="U714" s="18">
        <f t="shared" ca="1" si="392"/>
        <v>7.8353270000000003E-2</v>
      </c>
      <c r="V714" s="18">
        <f t="shared" ca="1" si="392"/>
        <v>8.1972289999999989E-2</v>
      </c>
      <c r="W714" s="18">
        <f t="shared" ca="1" si="392"/>
        <v>8.559130999999999E-2</v>
      </c>
      <c r="X714" s="18">
        <f t="shared" ca="1" si="392"/>
        <v>8.921032999999999E-2</v>
      </c>
      <c r="Y714" s="18">
        <f t="shared" ca="1" si="392"/>
        <v>9.2829349999999991E-2</v>
      </c>
      <c r="Z714" s="18">
        <f t="shared" ca="1" si="392"/>
        <v>9.6448369999999992E-2</v>
      </c>
      <c r="AA714" s="18">
        <f t="shared" ca="1" si="392"/>
        <v>0.1000674</v>
      </c>
      <c r="AB714" s="18">
        <f t="shared" ca="1" si="392"/>
        <v>0.1037232</v>
      </c>
      <c r="AC714" s="18">
        <f t="shared" ca="1" si="392"/>
        <v>0.1074932</v>
      </c>
      <c r="AD714" s="18">
        <f t="shared" ca="1" si="392"/>
        <v>0.11142709999999999</v>
      </c>
      <c r="AE714" s="18">
        <f t="shared" ca="1" si="393"/>
        <v>0.1155429</v>
      </c>
      <c r="AF714" s="18">
        <f t="shared" ca="1" si="393"/>
        <v>0.11986090000000001</v>
      </c>
      <c r="AG714" s="18">
        <f t="shared" ca="1" si="393"/>
        <v>0.1237813</v>
      </c>
      <c r="AH714" s="18">
        <f t="shared" ca="1" si="393"/>
        <v>0</v>
      </c>
      <c r="AI714" s="18">
        <f t="shared" ca="1" si="393"/>
        <v>0</v>
      </c>
      <c r="AJ714" s="18">
        <f t="shared" ca="1" si="393"/>
        <v>0</v>
      </c>
      <c r="AK714" s="18">
        <f t="shared" ca="1" si="393"/>
        <v>0</v>
      </c>
      <c r="AL714" s="18">
        <f t="shared" ca="1" si="393"/>
        <v>0</v>
      </c>
      <c r="AM714" s="18">
        <f t="shared" ca="1" si="393"/>
        <v>0</v>
      </c>
      <c r="AN714" s="18">
        <f t="shared" ca="1" si="393"/>
        <v>0</v>
      </c>
      <c r="AO714" s="18">
        <f t="shared" ca="1" si="394"/>
        <v>0</v>
      </c>
      <c r="AP714" s="18">
        <f t="shared" ca="1" si="394"/>
        <v>0</v>
      </c>
      <c r="AQ714" s="18">
        <f t="shared" ca="1" si="394"/>
        <v>0</v>
      </c>
      <c r="AR714" s="18">
        <f t="shared" ca="1" si="394"/>
        <v>0</v>
      </c>
      <c r="AS714" s="18">
        <f t="shared" ca="1" si="394"/>
        <v>0</v>
      </c>
      <c r="AT714" s="18">
        <f t="shared" ca="1" si="394"/>
        <v>0</v>
      </c>
      <c r="AU714" s="18">
        <f t="shared" ca="1" si="394"/>
        <v>0</v>
      </c>
      <c r="AV714" s="18">
        <f t="shared" ca="1" si="394"/>
        <v>0</v>
      </c>
      <c r="AW714" s="18">
        <f t="shared" ca="1" si="394"/>
        <v>0</v>
      </c>
      <c r="AX714" s="18">
        <f t="shared" ca="1" si="394"/>
        <v>0</v>
      </c>
      <c r="AY714" s="18">
        <f t="shared" ca="1" si="395"/>
        <v>0</v>
      </c>
      <c r="AZ714" s="18">
        <f t="shared" ca="1" si="395"/>
        <v>0</v>
      </c>
      <c r="BA714" s="18">
        <f t="shared" ca="1" si="395"/>
        <v>0</v>
      </c>
      <c r="BB714" s="18">
        <f t="shared" ca="1" si="395"/>
        <v>0</v>
      </c>
      <c r="BC714" s="18">
        <f t="shared" ca="1" si="395"/>
        <v>0</v>
      </c>
      <c r="BD714" s="18">
        <f t="shared" ca="1" si="395"/>
        <v>0</v>
      </c>
      <c r="BE714" s="18">
        <f t="shared" ca="1" si="395"/>
        <v>0</v>
      </c>
      <c r="BF714" s="18">
        <f t="shared" ca="1" si="395"/>
        <v>0</v>
      </c>
      <c r="BG714" s="18">
        <f t="shared" ca="1" si="395"/>
        <v>0</v>
      </c>
      <c r="BH714" s="18">
        <f t="shared" ca="1" si="395"/>
        <v>0</v>
      </c>
      <c r="BI714" s="18">
        <f t="shared" ca="1" si="395"/>
        <v>0</v>
      </c>
    </row>
    <row r="715" spans="8:61" x14ac:dyDescent="0.35">
      <c r="H715" s="2" t="str">
        <f t="shared" si="369"/>
        <v>Test</v>
      </c>
      <c r="I715">
        <f t="shared" si="368"/>
        <v>14</v>
      </c>
      <c r="J715">
        <f t="shared" si="375"/>
        <v>23</v>
      </c>
      <c r="K715" s="18">
        <f t="shared" ca="1" si="391"/>
        <v>4.9126629999999998E-2</v>
      </c>
      <c r="L715" s="18">
        <f t="shared" ca="1" si="391"/>
        <v>5.1422820000000001E-2</v>
      </c>
      <c r="M715" s="18">
        <f t="shared" ca="1" si="391"/>
        <v>5.3719009999999998E-2</v>
      </c>
      <c r="N715" s="18">
        <f t="shared" ca="1" si="391"/>
        <v>5.6015209999999996E-2</v>
      </c>
      <c r="O715" s="18">
        <f t="shared" ca="1" si="391"/>
        <v>5.8311409999999994E-2</v>
      </c>
      <c r="P715" s="18">
        <f t="shared" ca="1" si="391"/>
        <v>6.0607610000000006E-2</v>
      </c>
      <c r="Q715" s="18">
        <f t="shared" ca="1" si="391"/>
        <v>6.2903799999999996E-2</v>
      </c>
      <c r="R715" s="18">
        <f t="shared" ca="1" si="391"/>
        <v>6.5199999999999994E-2</v>
      </c>
      <c r="S715" s="18">
        <f t="shared" ca="1" si="391"/>
        <v>6.7826899999999996E-2</v>
      </c>
      <c r="T715" s="18">
        <f t="shared" ca="1" si="391"/>
        <v>7.1115219999999993E-2</v>
      </c>
      <c r="U715" s="18">
        <f t="shared" ca="1" si="392"/>
        <v>7.4734239999999993E-2</v>
      </c>
      <c r="V715" s="18">
        <f t="shared" ca="1" si="392"/>
        <v>7.8353270000000003E-2</v>
      </c>
      <c r="W715" s="18">
        <f t="shared" ca="1" si="392"/>
        <v>8.1972289999999989E-2</v>
      </c>
      <c r="X715" s="18">
        <f t="shared" ca="1" si="392"/>
        <v>8.559130999999999E-2</v>
      </c>
      <c r="Y715" s="18">
        <f t="shared" ca="1" si="392"/>
        <v>8.921032999999999E-2</v>
      </c>
      <c r="Z715" s="18">
        <f t="shared" ca="1" si="392"/>
        <v>9.2829349999999991E-2</v>
      </c>
      <c r="AA715" s="18">
        <f t="shared" ca="1" si="392"/>
        <v>9.6448369999999992E-2</v>
      </c>
      <c r="AB715" s="18">
        <f t="shared" ca="1" si="392"/>
        <v>0.1000674</v>
      </c>
      <c r="AC715" s="18">
        <f t="shared" ca="1" si="392"/>
        <v>0.1037232</v>
      </c>
      <c r="AD715" s="18">
        <f t="shared" ca="1" si="392"/>
        <v>0.1074932</v>
      </c>
      <c r="AE715" s="18">
        <f t="shared" ca="1" si="393"/>
        <v>0.11142709999999999</v>
      </c>
      <c r="AF715" s="18">
        <f t="shared" ca="1" si="393"/>
        <v>0.1155429</v>
      </c>
      <c r="AG715" s="18">
        <f t="shared" ca="1" si="393"/>
        <v>0.11986090000000001</v>
      </c>
      <c r="AH715" s="18">
        <f t="shared" ca="1" si="393"/>
        <v>0.1237813</v>
      </c>
      <c r="AI715" s="18">
        <f t="shared" ca="1" si="393"/>
        <v>0</v>
      </c>
      <c r="AJ715" s="18">
        <f t="shared" ca="1" si="393"/>
        <v>0</v>
      </c>
      <c r="AK715" s="18">
        <f t="shared" ca="1" si="393"/>
        <v>0</v>
      </c>
      <c r="AL715" s="18">
        <f t="shared" ca="1" si="393"/>
        <v>0</v>
      </c>
      <c r="AM715" s="18">
        <f t="shared" ca="1" si="393"/>
        <v>0</v>
      </c>
      <c r="AN715" s="18">
        <f t="shared" ca="1" si="393"/>
        <v>0</v>
      </c>
      <c r="AO715" s="18">
        <f t="shared" ca="1" si="394"/>
        <v>0</v>
      </c>
      <c r="AP715" s="18">
        <f t="shared" ca="1" si="394"/>
        <v>0</v>
      </c>
      <c r="AQ715" s="18">
        <f t="shared" ca="1" si="394"/>
        <v>0</v>
      </c>
      <c r="AR715" s="18">
        <f t="shared" ca="1" si="394"/>
        <v>0</v>
      </c>
      <c r="AS715" s="18">
        <f t="shared" ca="1" si="394"/>
        <v>0</v>
      </c>
      <c r="AT715" s="18">
        <f t="shared" ca="1" si="394"/>
        <v>0</v>
      </c>
      <c r="AU715" s="18">
        <f t="shared" ca="1" si="394"/>
        <v>0</v>
      </c>
      <c r="AV715" s="18">
        <f t="shared" ca="1" si="394"/>
        <v>0</v>
      </c>
      <c r="AW715" s="18">
        <f t="shared" ca="1" si="394"/>
        <v>0</v>
      </c>
      <c r="AX715" s="18">
        <f t="shared" ca="1" si="394"/>
        <v>0</v>
      </c>
      <c r="AY715" s="18">
        <f t="shared" ca="1" si="395"/>
        <v>0</v>
      </c>
      <c r="AZ715" s="18">
        <f t="shared" ca="1" si="395"/>
        <v>0</v>
      </c>
      <c r="BA715" s="18">
        <f t="shared" ca="1" si="395"/>
        <v>0</v>
      </c>
      <c r="BB715" s="18">
        <f t="shared" ca="1" si="395"/>
        <v>0</v>
      </c>
      <c r="BC715" s="18">
        <f t="shared" ca="1" si="395"/>
        <v>0</v>
      </c>
      <c r="BD715" s="18">
        <f t="shared" ca="1" si="395"/>
        <v>0</v>
      </c>
      <c r="BE715" s="18">
        <f t="shared" ca="1" si="395"/>
        <v>0</v>
      </c>
      <c r="BF715" s="18">
        <f t="shared" ca="1" si="395"/>
        <v>0</v>
      </c>
      <c r="BG715" s="18">
        <f t="shared" ca="1" si="395"/>
        <v>0</v>
      </c>
      <c r="BH715" s="18">
        <f t="shared" ca="1" si="395"/>
        <v>0</v>
      </c>
      <c r="BI715" s="18">
        <f t="shared" ca="1" si="395"/>
        <v>0</v>
      </c>
    </row>
    <row r="716" spans="8:61" x14ac:dyDescent="0.35">
      <c r="H716" s="2" t="str">
        <f t="shared" si="369"/>
        <v>Test</v>
      </c>
      <c r="I716">
        <f t="shared" si="368"/>
        <v>14</v>
      </c>
      <c r="J716">
        <f t="shared" si="375"/>
        <v>24</v>
      </c>
      <c r="K716" s="18">
        <f t="shared" ca="1" si="391"/>
        <v>4.6830429999999999E-2</v>
      </c>
      <c r="L716" s="18">
        <f t="shared" ca="1" si="391"/>
        <v>4.9126629999999998E-2</v>
      </c>
      <c r="M716" s="18">
        <f t="shared" ca="1" si="391"/>
        <v>5.1422820000000001E-2</v>
      </c>
      <c r="N716" s="18">
        <f t="shared" ca="1" si="391"/>
        <v>5.3719009999999998E-2</v>
      </c>
      <c r="O716" s="18">
        <f t="shared" ca="1" si="391"/>
        <v>5.6015209999999996E-2</v>
      </c>
      <c r="P716" s="18">
        <f t="shared" ca="1" si="391"/>
        <v>5.8311409999999994E-2</v>
      </c>
      <c r="Q716" s="18">
        <f t="shared" ca="1" si="391"/>
        <v>6.0607610000000006E-2</v>
      </c>
      <c r="R716" s="18">
        <f t="shared" ca="1" si="391"/>
        <v>6.2903799999999996E-2</v>
      </c>
      <c r="S716" s="18">
        <f t="shared" ca="1" si="391"/>
        <v>6.5199999999999994E-2</v>
      </c>
      <c r="T716" s="18">
        <f t="shared" ca="1" si="391"/>
        <v>6.7826899999999996E-2</v>
      </c>
      <c r="U716" s="18">
        <f t="shared" ca="1" si="392"/>
        <v>7.1115219999999993E-2</v>
      </c>
      <c r="V716" s="18">
        <f t="shared" ca="1" si="392"/>
        <v>7.4734239999999993E-2</v>
      </c>
      <c r="W716" s="18">
        <f t="shared" ca="1" si="392"/>
        <v>7.8353270000000003E-2</v>
      </c>
      <c r="X716" s="18">
        <f t="shared" ca="1" si="392"/>
        <v>8.1972289999999989E-2</v>
      </c>
      <c r="Y716" s="18">
        <f t="shared" ca="1" si="392"/>
        <v>8.559130999999999E-2</v>
      </c>
      <c r="Z716" s="18">
        <f t="shared" ca="1" si="392"/>
        <v>8.921032999999999E-2</v>
      </c>
      <c r="AA716" s="18">
        <f t="shared" ca="1" si="392"/>
        <v>9.2829349999999991E-2</v>
      </c>
      <c r="AB716" s="18">
        <f t="shared" ca="1" si="392"/>
        <v>9.6448369999999992E-2</v>
      </c>
      <c r="AC716" s="18">
        <f t="shared" ca="1" si="392"/>
        <v>0.1000674</v>
      </c>
      <c r="AD716" s="18">
        <f t="shared" ca="1" si="392"/>
        <v>0.1037232</v>
      </c>
      <c r="AE716" s="18">
        <f t="shared" ca="1" si="393"/>
        <v>0.1074932</v>
      </c>
      <c r="AF716" s="18">
        <f t="shared" ca="1" si="393"/>
        <v>0.11142709999999999</v>
      </c>
      <c r="AG716" s="18">
        <f t="shared" ca="1" si="393"/>
        <v>0.1155429</v>
      </c>
      <c r="AH716" s="18">
        <f t="shared" ca="1" si="393"/>
        <v>0.11986090000000001</v>
      </c>
      <c r="AI716" s="18">
        <f t="shared" ca="1" si="393"/>
        <v>0.1237813</v>
      </c>
      <c r="AJ716" s="18">
        <f t="shared" ca="1" si="393"/>
        <v>0</v>
      </c>
      <c r="AK716" s="18">
        <f t="shared" ca="1" si="393"/>
        <v>0</v>
      </c>
      <c r="AL716" s="18">
        <f t="shared" ca="1" si="393"/>
        <v>0</v>
      </c>
      <c r="AM716" s="18">
        <f t="shared" ca="1" si="393"/>
        <v>0</v>
      </c>
      <c r="AN716" s="18">
        <f t="shared" ca="1" si="393"/>
        <v>0</v>
      </c>
      <c r="AO716" s="18">
        <f t="shared" ca="1" si="394"/>
        <v>0</v>
      </c>
      <c r="AP716" s="18">
        <f t="shared" ca="1" si="394"/>
        <v>0</v>
      </c>
      <c r="AQ716" s="18">
        <f t="shared" ca="1" si="394"/>
        <v>0</v>
      </c>
      <c r="AR716" s="18">
        <f t="shared" ca="1" si="394"/>
        <v>0</v>
      </c>
      <c r="AS716" s="18">
        <f t="shared" ca="1" si="394"/>
        <v>0</v>
      </c>
      <c r="AT716" s="18">
        <f t="shared" ca="1" si="394"/>
        <v>0</v>
      </c>
      <c r="AU716" s="18">
        <f t="shared" ca="1" si="394"/>
        <v>0</v>
      </c>
      <c r="AV716" s="18">
        <f t="shared" ca="1" si="394"/>
        <v>0</v>
      </c>
      <c r="AW716" s="18">
        <f t="shared" ca="1" si="394"/>
        <v>0</v>
      </c>
      <c r="AX716" s="18">
        <f t="shared" ca="1" si="394"/>
        <v>0</v>
      </c>
      <c r="AY716" s="18">
        <f t="shared" ca="1" si="395"/>
        <v>0</v>
      </c>
      <c r="AZ716" s="18">
        <f t="shared" ca="1" si="395"/>
        <v>0</v>
      </c>
      <c r="BA716" s="18">
        <f t="shared" ca="1" si="395"/>
        <v>0</v>
      </c>
      <c r="BB716" s="18">
        <f t="shared" ca="1" si="395"/>
        <v>0</v>
      </c>
      <c r="BC716" s="18">
        <f t="shared" ca="1" si="395"/>
        <v>0</v>
      </c>
      <c r="BD716" s="18">
        <f t="shared" ca="1" si="395"/>
        <v>0</v>
      </c>
      <c r="BE716" s="18">
        <f t="shared" ca="1" si="395"/>
        <v>0</v>
      </c>
      <c r="BF716" s="18">
        <f t="shared" ca="1" si="395"/>
        <v>0</v>
      </c>
      <c r="BG716" s="18">
        <f t="shared" ca="1" si="395"/>
        <v>0</v>
      </c>
      <c r="BH716" s="18">
        <f t="shared" ca="1" si="395"/>
        <v>0</v>
      </c>
      <c r="BI716" s="18">
        <f t="shared" ca="1" si="395"/>
        <v>0</v>
      </c>
    </row>
    <row r="717" spans="8:61" x14ac:dyDescent="0.35">
      <c r="H717" s="2" t="str">
        <f t="shared" si="369"/>
        <v>Test</v>
      </c>
      <c r="I717">
        <f t="shared" si="368"/>
        <v>14</v>
      </c>
      <c r="J717">
        <f t="shared" si="375"/>
        <v>25</v>
      </c>
      <c r="K717" s="18">
        <f t="shared" ca="1" si="391"/>
        <v>4.4534240000000003E-2</v>
      </c>
      <c r="L717" s="18">
        <f t="shared" ca="1" si="391"/>
        <v>4.6830429999999999E-2</v>
      </c>
      <c r="M717" s="18">
        <f t="shared" ca="1" si="391"/>
        <v>4.9126629999999998E-2</v>
      </c>
      <c r="N717" s="18">
        <f t="shared" ca="1" si="391"/>
        <v>5.1422820000000001E-2</v>
      </c>
      <c r="O717" s="18">
        <f t="shared" ca="1" si="391"/>
        <v>5.3719009999999998E-2</v>
      </c>
      <c r="P717" s="18">
        <f t="shared" ca="1" si="391"/>
        <v>5.6015209999999996E-2</v>
      </c>
      <c r="Q717" s="18">
        <f t="shared" ca="1" si="391"/>
        <v>5.8311409999999994E-2</v>
      </c>
      <c r="R717" s="18">
        <f t="shared" ca="1" si="391"/>
        <v>6.0607610000000006E-2</v>
      </c>
      <c r="S717" s="18">
        <f t="shared" ca="1" si="391"/>
        <v>6.2903799999999996E-2</v>
      </c>
      <c r="T717" s="18">
        <f t="shared" ca="1" si="391"/>
        <v>6.5199999999999994E-2</v>
      </c>
      <c r="U717" s="18">
        <f t="shared" ca="1" si="392"/>
        <v>6.7826899999999996E-2</v>
      </c>
      <c r="V717" s="18">
        <f t="shared" ca="1" si="392"/>
        <v>7.1115219999999993E-2</v>
      </c>
      <c r="W717" s="18">
        <f t="shared" ca="1" si="392"/>
        <v>7.4734239999999993E-2</v>
      </c>
      <c r="X717" s="18">
        <f t="shared" ca="1" si="392"/>
        <v>7.8353270000000003E-2</v>
      </c>
      <c r="Y717" s="18">
        <f t="shared" ca="1" si="392"/>
        <v>8.1972289999999989E-2</v>
      </c>
      <c r="Z717" s="18">
        <f t="shared" ca="1" si="392"/>
        <v>8.559130999999999E-2</v>
      </c>
      <c r="AA717" s="18">
        <f t="shared" ca="1" si="392"/>
        <v>8.921032999999999E-2</v>
      </c>
      <c r="AB717" s="18">
        <f t="shared" ca="1" si="392"/>
        <v>9.2829349999999991E-2</v>
      </c>
      <c r="AC717" s="18">
        <f t="shared" ca="1" si="392"/>
        <v>9.6448369999999992E-2</v>
      </c>
      <c r="AD717" s="18">
        <f t="shared" ca="1" si="392"/>
        <v>0.1000674</v>
      </c>
      <c r="AE717" s="18">
        <f t="shared" ca="1" si="393"/>
        <v>0.1037232</v>
      </c>
      <c r="AF717" s="18">
        <f t="shared" ca="1" si="393"/>
        <v>0.1074932</v>
      </c>
      <c r="AG717" s="18">
        <f t="shared" ca="1" si="393"/>
        <v>0.11142709999999999</v>
      </c>
      <c r="AH717" s="18">
        <f t="shared" ca="1" si="393"/>
        <v>0.1155429</v>
      </c>
      <c r="AI717" s="18">
        <f t="shared" ca="1" si="393"/>
        <v>0.11986090000000001</v>
      </c>
      <c r="AJ717" s="18">
        <f t="shared" ca="1" si="393"/>
        <v>0.1237813</v>
      </c>
      <c r="AK717" s="18">
        <f t="shared" ca="1" si="393"/>
        <v>0</v>
      </c>
      <c r="AL717" s="18">
        <f t="shared" ca="1" si="393"/>
        <v>0</v>
      </c>
      <c r="AM717" s="18">
        <f t="shared" ca="1" si="393"/>
        <v>0</v>
      </c>
      <c r="AN717" s="18">
        <f t="shared" ca="1" si="393"/>
        <v>0</v>
      </c>
      <c r="AO717" s="18">
        <f t="shared" ca="1" si="394"/>
        <v>0</v>
      </c>
      <c r="AP717" s="18">
        <f t="shared" ca="1" si="394"/>
        <v>0</v>
      </c>
      <c r="AQ717" s="18">
        <f t="shared" ca="1" si="394"/>
        <v>0</v>
      </c>
      <c r="AR717" s="18">
        <f t="shared" ca="1" si="394"/>
        <v>0</v>
      </c>
      <c r="AS717" s="18">
        <f t="shared" ca="1" si="394"/>
        <v>0</v>
      </c>
      <c r="AT717" s="18">
        <f t="shared" ca="1" si="394"/>
        <v>0</v>
      </c>
      <c r="AU717" s="18">
        <f t="shared" ca="1" si="394"/>
        <v>0</v>
      </c>
      <c r="AV717" s="18">
        <f t="shared" ca="1" si="394"/>
        <v>0</v>
      </c>
      <c r="AW717" s="18">
        <f t="shared" ca="1" si="394"/>
        <v>0</v>
      </c>
      <c r="AX717" s="18">
        <f t="shared" ca="1" si="394"/>
        <v>0</v>
      </c>
      <c r="AY717" s="18">
        <f t="shared" ca="1" si="395"/>
        <v>0</v>
      </c>
      <c r="AZ717" s="18">
        <f t="shared" ca="1" si="395"/>
        <v>0</v>
      </c>
      <c r="BA717" s="18">
        <f t="shared" ca="1" si="395"/>
        <v>0</v>
      </c>
      <c r="BB717" s="18">
        <f t="shared" ca="1" si="395"/>
        <v>0</v>
      </c>
      <c r="BC717" s="18">
        <f t="shared" ca="1" si="395"/>
        <v>0</v>
      </c>
      <c r="BD717" s="18">
        <f t="shared" ca="1" si="395"/>
        <v>0</v>
      </c>
      <c r="BE717" s="18">
        <f t="shared" ca="1" si="395"/>
        <v>0</v>
      </c>
      <c r="BF717" s="18">
        <f t="shared" ca="1" si="395"/>
        <v>0</v>
      </c>
      <c r="BG717" s="18">
        <f t="shared" ca="1" si="395"/>
        <v>0</v>
      </c>
      <c r="BH717" s="18">
        <f t="shared" ca="1" si="395"/>
        <v>0</v>
      </c>
      <c r="BI717" s="18">
        <f t="shared" ca="1" si="395"/>
        <v>0</v>
      </c>
    </row>
    <row r="718" spans="8:61" x14ac:dyDescent="0.35">
      <c r="H718" s="2" t="str">
        <f t="shared" si="369"/>
        <v>Test</v>
      </c>
      <c r="I718">
        <f t="shared" si="368"/>
        <v>14</v>
      </c>
      <c r="J718">
        <f t="shared" si="375"/>
        <v>26</v>
      </c>
      <c r="K718" s="18">
        <f t="shared" ca="1" si="391"/>
        <v>4.2238050000000006E-2</v>
      </c>
      <c r="L718" s="18">
        <f t="shared" ca="1" si="391"/>
        <v>4.4534240000000003E-2</v>
      </c>
      <c r="M718" s="18">
        <f t="shared" ca="1" si="391"/>
        <v>4.6830429999999999E-2</v>
      </c>
      <c r="N718" s="18">
        <f t="shared" ca="1" si="391"/>
        <v>4.9126629999999998E-2</v>
      </c>
      <c r="O718" s="18">
        <f t="shared" ca="1" si="391"/>
        <v>5.1422820000000001E-2</v>
      </c>
      <c r="P718" s="18">
        <f t="shared" ca="1" si="391"/>
        <v>5.3719009999999998E-2</v>
      </c>
      <c r="Q718" s="18">
        <f t="shared" ca="1" si="391"/>
        <v>5.6015209999999996E-2</v>
      </c>
      <c r="R718" s="18">
        <f t="shared" ca="1" si="391"/>
        <v>5.8311409999999994E-2</v>
      </c>
      <c r="S718" s="18">
        <f t="shared" ca="1" si="391"/>
        <v>6.0607610000000006E-2</v>
      </c>
      <c r="T718" s="18">
        <f t="shared" ca="1" si="391"/>
        <v>6.2903799999999996E-2</v>
      </c>
      <c r="U718" s="18">
        <f t="shared" ca="1" si="392"/>
        <v>6.5199999999999994E-2</v>
      </c>
      <c r="V718" s="18">
        <f t="shared" ca="1" si="392"/>
        <v>6.7826899999999996E-2</v>
      </c>
      <c r="W718" s="18">
        <f t="shared" ca="1" si="392"/>
        <v>7.1115219999999993E-2</v>
      </c>
      <c r="X718" s="18">
        <f t="shared" ca="1" si="392"/>
        <v>7.4734239999999993E-2</v>
      </c>
      <c r="Y718" s="18">
        <f t="shared" ca="1" si="392"/>
        <v>7.8353270000000003E-2</v>
      </c>
      <c r="Z718" s="18">
        <f t="shared" ca="1" si="392"/>
        <v>8.1972289999999989E-2</v>
      </c>
      <c r="AA718" s="18">
        <f t="shared" ca="1" si="392"/>
        <v>8.559130999999999E-2</v>
      </c>
      <c r="AB718" s="18">
        <f t="shared" ca="1" si="392"/>
        <v>8.921032999999999E-2</v>
      </c>
      <c r="AC718" s="18">
        <f t="shared" ca="1" si="392"/>
        <v>9.2829349999999991E-2</v>
      </c>
      <c r="AD718" s="18">
        <f t="shared" ca="1" si="392"/>
        <v>9.6448369999999992E-2</v>
      </c>
      <c r="AE718" s="18">
        <f t="shared" ca="1" si="393"/>
        <v>0.1000674</v>
      </c>
      <c r="AF718" s="18">
        <f t="shared" ca="1" si="393"/>
        <v>0.1037232</v>
      </c>
      <c r="AG718" s="18">
        <f t="shared" ca="1" si="393"/>
        <v>0.1074932</v>
      </c>
      <c r="AH718" s="18">
        <f t="shared" ca="1" si="393"/>
        <v>0.11142709999999999</v>
      </c>
      <c r="AI718" s="18">
        <f t="shared" ca="1" si="393"/>
        <v>0.1155429</v>
      </c>
      <c r="AJ718" s="18">
        <f t="shared" ca="1" si="393"/>
        <v>0.11986090000000001</v>
      </c>
      <c r="AK718" s="18">
        <f t="shared" ca="1" si="393"/>
        <v>0.1237813</v>
      </c>
      <c r="AL718" s="18">
        <f t="shared" ca="1" si="393"/>
        <v>0</v>
      </c>
      <c r="AM718" s="18">
        <f t="shared" ca="1" si="393"/>
        <v>0</v>
      </c>
      <c r="AN718" s="18">
        <f t="shared" ca="1" si="393"/>
        <v>0</v>
      </c>
      <c r="AO718" s="18">
        <f t="shared" ca="1" si="394"/>
        <v>0</v>
      </c>
      <c r="AP718" s="18">
        <f t="shared" ca="1" si="394"/>
        <v>0</v>
      </c>
      <c r="AQ718" s="18">
        <f t="shared" ca="1" si="394"/>
        <v>0</v>
      </c>
      <c r="AR718" s="18">
        <f t="shared" ca="1" si="394"/>
        <v>0</v>
      </c>
      <c r="AS718" s="18">
        <f t="shared" ca="1" si="394"/>
        <v>0</v>
      </c>
      <c r="AT718" s="18">
        <f t="shared" ca="1" si="394"/>
        <v>0</v>
      </c>
      <c r="AU718" s="18">
        <f t="shared" ca="1" si="394"/>
        <v>0</v>
      </c>
      <c r="AV718" s="18">
        <f t="shared" ca="1" si="394"/>
        <v>0</v>
      </c>
      <c r="AW718" s="18">
        <f t="shared" ca="1" si="394"/>
        <v>0</v>
      </c>
      <c r="AX718" s="18">
        <f t="shared" ca="1" si="394"/>
        <v>0</v>
      </c>
      <c r="AY718" s="18">
        <f t="shared" ca="1" si="395"/>
        <v>0</v>
      </c>
      <c r="AZ718" s="18">
        <f t="shared" ca="1" si="395"/>
        <v>0</v>
      </c>
      <c r="BA718" s="18">
        <f t="shared" ca="1" si="395"/>
        <v>0</v>
      </c>
      <c r="BB718" s="18">
        <f t="shared" ca="1" si="395"/>
        <v>0</v>
      </c>
      <c r="BC718" s="18">
        <f t="shared" ca="1" si="395"/>
        <v>0</v>
      </c>
      <c r="BD718" s="18">
        <f t="shared" ca="1" si="395"/>
        <v>0</v>
      </c>
      <c r="BE718" s="18">
        <f t="shared" ca="1" si="395"/>
        <v>0</v>
      </c>
      <c r="BF718" s="18">
        <f t="shared" ca="1" si="395"/>
        <v>0</v>
      </c>
      <c r="BG718" s="18">
        <f t="shared" ca="1" si="395"/>
        <v>0</v>
      </c>
      <c r="BH718" s="18">
        <f t="shared" ca="1" si="395"/>
        <v>0</v>
      </c>
      <c r="BI718" s="18">
        <f t="shared" ca="1" si="395"/>
        <v>0</v>
      </c>
    </row>
    <row r="719" spans="8:61" x14ac:dyDescent="0.35">
      <c r="H719" s="2" t="str">
        <f t="shared" si="369"/>
        <v>Test</v>
      </c>
      <c r="I719">
        <f t="shared" si="368"/>
        <v>14</v>
      </c>
      <c r="J719">
        <f t="shared" si="375"/>
        <v>27</v>
      </c>
      <c r="K719" s="18">
        <f t="shared" ref="K719:T728" ca="1" si="396">IF(K$28&gt;$J719,0,OFFSET($K$2,$I719,$J719-K$28))</f>
        <v>3.9941850000000001E-2</v>
      </c>
      <c r="L719" s="18">
        <f t="shared" ca="1" si="396"/>
        <v>4.2238050000000006E-2</v>
      </c>
      <c r="M719" s="18">
        <f t="shared" ca="1" si="396"/>
        <v>4.4534240000000003E-2</v>
      </c>
      <c r="N719" s="18">
        <f t="shared" ca="1" si="396"/>
        <v>4.6830429999999999E-2</v>
      </c>
      <c r="O719" s="18">
        <f t="shared" ca="1" si="396"/>
        <v>4.9126629999999998E-2</v>
      </c>
      <c r="P719" s="18">
        <f t="shared" ca="1" si="396"/>
        <v>5.1422820000000001E-2</v>
      </c>
      <c r="Q719" s="18">
        <f t="shared" ca="1" si="396"/>
        <v>5.3719009999999998E-2</v>
      </c>
      <c r="R719" s="18">
        <f t="shared" ca="1" si="396"/>
        <v>5.6015209999999996E-2</v>
      </c>
      <c r="S719" s="18">
        <f t="shared" ca="1" si="396"/>
        <v>5.8311409999999994E-2</v>
      </c>
      <c r="T719" s="18">
        <f t="shared" ca="1" si="396"/>
        <v>6.0607610000000006E-2</v>
      </c>
      <c r="U719" s="18">
        <f t="shared" ref="U719:AD728" ca="1" si="397">IF(U$28&gt;$J719,0,OFFSET($K$2,$I719,$J719-U$28))</f>
        <v>6.2903799999999996E-2</v>
      </c>
      <c r="V719" s="18">
        <f t="shared" ca="1" si="397"/>
        <v>6.5199999999999994E-2</v>
      </c>
      <c r="W719" s="18">
        <f t="shared" ca="1" si="397"/>
        <v>6.7826899999999996E-2</v>
      </c>
      <c r="X719" s="18">
        <f t="shared" ca="1" si="397"/>
        <v>7.1115219999999993E-2</v>
      </c>
      <c r="Y719" s="18">
        <f t="shared" ca="1" si="397"/>
        <v>7.4734239999999993E-2</v>
      </c>
      <c r="Z719" s="18">
        <f t="shared" ca="1" si="397"/>
        <v>7.8353270000000003E-2</v>
      </c>
      <c r="AA719" s="18">
        <f t="shared" ca="1" si="397"/>
        <v>8.1972289999999989E-2</v>
      </c>
      <c r="AB719" s="18">
        <f t="shared" ca="1" si="397"/>
        <v>8.559130999999999E-2</v>
      </c>
      <c r="AC719" s="18">
        <f t="shared" ca="1" si="397"/>
        <v>8.921032999999999E-2</v>
      </c>
      <c r="AD719" s="18">
        <f t="shared" ca="1" si="397"/>
        <v>9.2829349999999991E-2</v>
      </c>
      <c r="AE719" s="18">
        <f t="shared" ref="AE719:AN728" ca="1" si="398">IF(AE$28&gt;$J719,0,OFFSET($K$2,$I719,$J719-AE$28))</f>
        <v>9.6448369999999992E-2</v>
      </c>
      <c r="AF719" s="18">
        <f t="shared" ca="1" si="398"/>
        <v>0.1000674</v>
      </c>
      <c r="AG719" s="18">
        <f t="shared" ca="1" si="398"/>
        <v>0.1037232</v>
      </c>
      <c r="AH719" s="18">
        <f t="shared" ca="1" si="398"/>
        <v>0.1074932</v>
      </c>
      <c r="AI719" s="18">
        <f t="shared" ca="1" si="398"/>
        <v>0.11142709999999999</v>
      </c>
      <c r="AJ719" s="18">
        <f t="shared" ca="1" si="398"/>
        <v>0.1155429</v>
      </c>
      <c r="AK719" s="18">
        <f t="shared" ca="1" si="398"/>
        <v>0.11986090000000001</v>
      </c>
      <c r="AL719" s="18">
        <f t="shared" ca="1" si="398"/>
        <v>0.1237813</v>
      </c>
      <c r="AM719" s="18">
        <f t="shared" ca="1" si="398"/>
        <v>0</v>
      </c>
      <c r="AN719" s="18">
        <f t="shared" ca="1" si="398"/>
        <v>0</v>
      </c>
      <c r="AO719" s="18">
        <f t="shared" ref="AO719:AX728" ca="1" si="399">IF(AO$28&gt;$J719,0,OFFSET($K$2,$I719,$J719-AO$28))</f>
        <v>0</v>
      </c>
      <c r="AP719" s="18">
        <f t="shared" ca="1" si="399"/>
        <v>0</v>
      </c>
      <c r="AQ719" s="18">
        <f t="shared" ca="1" si="399"/>
        <v>0</v>
      </c>
      <c r="AR719" s="18">
        <f t="shared" ca="1" si="399"/>
        <v>0</v>
      </c>
      <c r="AS719" s="18">
        <f t="shared" ca="1" si="399"/>
        <v>0</v>
      </c>
      <c r="AT719" s="18">
        <f t="shared" ca="1" si="399"/>
        <v>0</v>
      </c>
      <c r="AU719" s="18">
        <f t="shared" ca="1" si="399"/>
        <v>0</v>
      </c>
      <c r="AV719" s="18">
        <f t="shared" ca="1" si="399"/>
        <v>0</v>
      </c>
      <c r="AW719" s="18">
        <f t="shared" ca="1" si="399"/>
        <v>0</v>
      </c>
      <c r="AX719" s="18">
        <f t="shared" ca="1" si="399"/>
        <v>0</v>
      </c>
      <c r="AY719" s="18">
        <f t="shared" ref="AY719:BI728" ca="1" si="400">IF(AY$28&gt;$J719,0,OFFSET($K$2,$I719,$J719-AY$28))</f>
        <v>0</v>
      </c>
      <c r="AZ719" s="18">
        <f t="shared" ca="1" si="400"/>
        <v>0</v>
      </c>
      <c r="BA719" s="18">
        <f t="shared" ca="1" si="400"/>
        <v>0</v>
      </c>
      <c r="BB719" s="18">
        <f t="shared" ca="1" si="400"/>
        <v>0</v>
      </c>
      <c r="BC719" s="18">
        <f t="shared" ca="1" si="400"/>
        <v>0</v>
      </c>
      <c r="BD719" s="18">
        <f t="shared" ca="1" si="400"/>
        <v>0</v>
      </c>
      <c r="BE719" s="18">
        <f t="shared" ca="1" si="400"/>
        <v>0</v>
      </c>
      <c r="BF719" s="18">
        <f t="shared" ca="1" si="400"/>
        <v>0</v>
      </c>
      <c r="BG719" s="18">
        <f t="shared" ca="1" si="400"/>
        <v>0</v>
      </c>
      <c r="BH719" s="18">
        <f t="shared" ca="1" si="400"/>
        <v>0</v>
      </c>
      <c r="BI719" s="18">
        <f t="shared" ca="1" si="400"/>
        <v>0</v>
      </c>
    </row>
    <row r="720" spans="8:61" x14ac:dyDescent="0.35">
      <c r="H720" s="2" t="str">
        <f t="shared" si="369"/>
        <v>Test</v>
      </c>
      <c r="I720">
        <f t="shared" si="368"/>
        <v>14</v>
      </c>
      <c r="J720">
        <f t="shared" si="375"/>
        <v>28</v>
      </c>
      <c r="K720" s="18">
        <f t="shared" ca="1" si="396"/>
        <v>3.7645659999999997E-2</v>
      </c>
      <c r="L720" s="18">
        <f t="shared" ca="1" si="396"/>
        <v>3.9941850000000001E-2</v>
      </c>
      <c r="M720" s="18">
        <f t="shared" ca="1" si="396"/>
        <v>4.2238050000000006E-2</v>
      </c>
      <c r="N720" s="18">
        <f t="shared" ca="1" si="396"/>
        <v>4.4534240000000003E-2</v>
      </c>
      <c r="O720" s="18">
        <f t="shared" ca="1" si="396"/>
        <v>4.6830429999999999E-2</v>
      </c>
      <c r="P720" s="18">
        <f t="shared" ca="1" si="396"/>
        <v>4.9126629999999998E-2</v>
      </c>
      <c r="Q720" s="18">
        <f t="shared" ca="1" si="396"/>
        <v>5.1422820000000001E-2</v>
      </c>
      <c r="R720" s="18">
        <f t="shared" ca="1" si="396"/>
        <v>5.3719009999999998E-2</v>
      </c>
      <c r="S720" s="18">
        <f t="shared" ca="1" si="396"/>
        <v>5.6015209999999996E-2</v>
      </c>
      <c r="T720" s="18">
        <f t="shared" ca="1" si="396"/>
        <v>5.8311409999999994E-2</v>
      </c>
      <c r="U720" s="18">
        <f t="shared" ca="1" si="397"/>
        <v>6.0607610000000006E-2</v>
      </c>
      <c r="V720" s="18">
        <f t="shared" ca="1" si="397"/>
        <v>6.2903799999999996E-2</v>
      </c>
      <c r="W720" s="18">
        <f t="shared" ca="1" si="397"/>
        <v>6.5199999999999994E-2</v>
      </c>
      <c r="X720" s="18">
        <f t="shared" ca="1" si="397"/>
        <v>6.7826899999999996E-2</v>
      </c>
      <c r="Y720" s="18">
        <f t="shared" ca="1" si="397"/>
        <v>7.1115219999999993E-2</v>
      </c>
      <c r="Z720" s="18">
        <f t="shared" ca="1" si="397"/>
        <v>7.4734239999999993E-2</v>
      </c>
      <c r="AA720" s="18">
        <f t="shared" ca="1" si="397"/>
        <v>7.8353270000000003E-2</v>
      </c>
      <c r="AB720" s="18">
        <f t="shared" ca="1" si="397"/>
        <v>8.1972289999999989E-2</v>
      </c>
      <c r="AC720" s="18">
        <f t="shared" ca="1" si="397"/>
        <v>8.559130999999999E-2</v>
      </c>
      <c r="AD720" s="18">
        <f t="shared" ca="1" si="397"/>
        <v>8.921032999999999E-2</v>
      </c>
      <c r="AE720" s="18">
        <f t="shared" ca="1" si="398"/>
        <v>9.2829349999999991E-2</v>
      </c>
      <c r="AF720" s="18">
        <f t="shared" ca="1" si="398"/>
        <v>9.6448369999999992E-2</v>
      </c>
      <c r="AG720" s="18">
        <f t="shared" ca="1" si="398"/>
        <v>0.1000674</v>
      </c>
      <c r="AH720" s="18">
        <f t="shared" ca="1" si="398"/>
        <v>0.1037232</v>
      </c>
      <c r="AI720" s="18">
        <f t="shared" ca="1" si="398"/>
        <v>0.1074932</v>
      </c>
      <c r="AJ720" s="18">
        <f t="shared" ca="1" si="398"/>
        <v>0.11142709999999999</v>
      </c>
      <c r="AK720" s="18">
        <f t="shared" ca="1" si="398"/>
        <v>0.1155429</v>
      </c>
      <c r="AL720" s="18">
        <f t="shared" ca="1" si="398"/>
        <v>0.11986090000000001</v>
      </c>
      <c r="AM720" s="18">
        <f t="shared" ca="1" si="398"/>
        <v>0.1237813</v>
      </c>
      <c r="AN720" s="18">
        <f t="shared" ca="1" si="398"/>
        <v>0</v>
      </c>
      <c r="AO720" s="18">
        <f t="shared" ca="1" si="399"/>
        <v>0</v>
      </c>
      <c r="AP720" s="18">
        <f t="shared" ca="1" si="399"/>
        <v>0</v>
      </c>
      <c r="AQ720" s="18">
        <f t="shared" ca="1" si="399"/>
        <v>0</v>
      </c>
      <c r="AR720" s="18">
        <f t="shared" ca="1" si="399"/>
        <v>0</v>
      </c>
      <c r="AS720" s="18">
        <f t="shared" ca="1" si="399"/>
        <v>0</v>
      </c>
      <c r="AT720" s="18">
        <f t="shared" ca="1" si="399"/>
        <v>0</v>
      </c>
      <c r="AU720" s="18">
        <f t="shared" ca="1" si="399"/>
        <v>0</v>
      </c>
      <c r="AV720" s="18">
        <f t="shared" ca="1" si="399"/>
        <v>0</v>
      </c>
      <c r="AW720" s="18">
        <f t="shared" ca="1" si="399"/>
        <v>0</v>
      </c>
      <c r="AX720" s="18">
        <f t="shared" ca="1" si="399"/>
        <v>0</v>
      </c>
      <c r="AY720" s="18">
        <f t="shared" ca="1" si="400"/>
        <v>0</v>
      </c>
      <c r="AZ720" s="18">
        <f t="shared" ca="1" si="400"/>
        <v>0</v>
      </c>
      <c r="BA720" s="18">
        <f t="shared" ca="1" si="400"/>
        <v>0</v>
      </c>
      <c r="BB720" s="18">
        <f t="shared" ca="1" si="400"/>
        <v>0</v>
      </c>
      <c r="BC720" s="18">
        <f t="shared" ca="1" si="400"/>
        <v>0</v>
      </c>
      <c r="BD720" s="18">
        <f t="shared" ca="1" si="400"/>
        <v>0</v>
      </c>
      <c r="BE720" s="18">
        <f t="shared" ca="1" si="400"/>
        <v>0</v>
      </c>
      <c r="BF720" s="18">
        <f t="shared" ca="1" si="400"/>
        <v>0</v>
      </c>
      <c r="BG720" s="18">
        <f t="shared" ca="1" si="400"/>
        <v>0</v>
      </c>
      <c r="BH720" s="18">
        <f t="shared" ca="1" si="400"/>
        <v>0</v>
      </c>
      <c r="BI720" s="18">
        <f t="shared" ca="1" si="400"/>
        <v>0</v>
      </c>
    </row>
    <row r="721" spans="8:61" x14ac:dyDescent="0.35">
      <c r="H721" s="2" t="str">
        <f t="shared" si="369"/>
        <v>Test</v>
      </c>
      <c r="I721">
        <f t="shared" si="368"/>
        <v>14</v>
      </c>
      <c r="J721">
        <f t="shared" si="375"/>
        <v>29</v>
      </c>
      <c r="K721" s="18">
        <f t="shared" ca="1" si="396"/>
        <v>3.5349459999999999E-2</v>
      </c>
      <c r="L721" s="18">
        <f t="shared" ca="1" si="396"/>
        <v>3.7645659999999997E-2</v>
      </c>
      <c r="M721" s="18">
        <f t="shared" ca="1" si="396"/>
        <v>3.9941850000000001E-2</v>
      </c>
      <c r="N721" s="18">
        <f t="shared" ca="1" si="396"/>
        <v>4.2238050000000006E-2</v>
      </c>
      <c r="O721" s="18">
        <f t="shared" ca="1" si="396"/>
        <v>4.4534240000000003E-2</v>
      </c>
      <c r="P721" s="18">
        <f t="shared" ca="1" si="396"/>
        <v>4.6830429999999999E-2</v>
      </c>
      <c r="Q721" s="18">
        <f t="shared" ca="1" si="396"/>
        <v>4.9126629999999998E-2</v>
      </c>
      <c r="R721" s="18">
        <f t="shared" ca="1" si="396"/>
        <v>5.1422820000000001E-2</v>
      </c>
      <c r="S721" s="18">
        <f t="shared" ca="1" si="396"/>
        <v>5.3719009999999998E-2</v>
      </c>
      <c r="T721" s="18">
        <f t="shared" ca="1" si="396"/>
        <v>5.6015209999999996E-2</v>
      </c>
      <c r="U721" s="18">
        <f t="shared" ca="1" si="397"/>
        <v>5.8311409999999994E-2</v>
      </c>
      <c r="V721" s="18">
        <f t="shared" ca="1" si="397"/>
        <v>6.0607610000000006E-2</v>
      </c>
      <c r="W721" s="18">
        <f t="shared" ca="1" si="397"/>
        <v>6.2903799999999996E-2</v>
      </c>
      <c r="X721" s="18">
        <f t="shared" ca="1" si="397"/>
        <v>6.5199999999999994E-2</v>
      </c>
      <c r="Y721" s="18">
        <f t="shared" ca="1" si="397"/>
        <v>6.7826899999999996E-2</v>
      </c>
      <c r="Z721" s="18">
        <f t="shared" ca="1" si="397"/>
        <v>7.1115219999999993E-2</v>
      </c>
      <c r="AA721" s="18">
        <f t="shared" ca="1" si="397"/>
        <v>7.4734239999999993E-2</v>
      </c>
      <c r="AB721" s="18">
        <f t="shared" ca="1" si="397"/>
        <v>7.8353270000000003E-2</v>
      </c>
      <c r="AC721" s="18">
        <f t="shared" ca="1" si="397"/>
        <v>8.1972289999999989E-2</v>
      </c>
      <c r="AD721" s="18">
        <f t="shared" ca="1" si="397"/>
        <v>8.559130999999999E-2</v>
      </c>
      <c r="AE721" s="18">
        <f t="shared" ca="1" si="398"/>
        <v>8.921032999999999E-2</v>
      </c>
      <c r="AF721" s="18">
        <f t="shared" ca="1" si="398"/>
        <v>9.2829349999999991E-2</v>
      </c>
      <c r="AG721" s="18">
        <f t="shared" ca="1" si="398"/>
        <v>9.6448369999999992E-2</v>
      </c>
      <c r="AH721" s="18">
        <f t="shared" ca="1" si="398"/>
        <v>0.1000674</v>
      </c>
      <c r="AI721" s="18">
        <f t="shared" ca="1" si="398"/>
        <v>0.1037232</v>
      </c>
      <c r="AJ721" s="18">
        <f t="shared" ca="1" si="398"/>
        <v>0.1074932</v>
      </c>
      <c r="AK721" s="18">
        <f t="shared" ca="1" si="398"/>
        <v>0.11142709999999999</v>
      </c>
      <c r="AL721" s="18">
        <f t="shared" ca="1" si="398"/>
        <v>0.1155429</v>
      </c>
      <c r="AM721" s="18">
        <f t="shared" ca="1" si="398"/>
        <v>0.11986090000000001</v>
      </c>
      <c r="AN721" s="18">
        <f t="shared" ca="1" si="398"/>
        <v>0.1237813</v>
      </c>
      <c r="AO721" s="18">
        <f t="shared" ca="1" si="399"/>
        <v>0</v>
      </c>
      <c r="AP721" s="18">
        <f t="shared" ca="1" si="399"/>
        <v>0</v>
      </c>
      <c r="AQ721" s="18">
        <f t="shared" ca="1" si="399"/>
        <v>0</v>
      </c>
      <c r="AR721" s="18">
        <f t="shared" ca="1" si="399"/>
        <v>0</v>
      </c>
      <c r="AS721" s="18">
        <f t="shared" ca="1" si="399"/>
        <v>0</v>
      </c>
      <c r="AT721" s="18">
        <f t="shared" ca="1" si="399"/>
        <v>0</v>
      </c>
      <c r="AU721" s="18">
        <f t="shared" ca="1" si="399"/>
        <v>0</v>
      </c>
      <c r="AV721" s="18">
        <f t="shared" ca="1" si="399"/>
        <v>0</v>
      </c>
      <c r="AW721" s="18">
        <f t="shared" ca="1" si="399"/>
        <v>0</v>
      </c>
      <c r="AX721" s="18">
        <f t="shared" ca="1" si="399"/>
        <v>0</v>
      </c>
      <c r="AY721" s="18">
        <f t="shared" ca="1" si="400"/>
        <v>0</v>
      </c>
      <c r="AZ721" s="18">
        <f t="shared" ca="1" si="400"/>
        <v>0</v>
      </c>
      <c r="BA721" s="18">
        <f t="shared" ca="1" si="400"/>
        <v>0</v>
      </c>
      <c r="BB721" s="18">
        <f t="shared" ca="1" si="400"/>
        <v>0</v>
      </c>
      <c r="BC721" s="18">
        <f t="shared" ca="1" si="400"/>
        <v>0</v>
      </c>
      <c r="BD721" s="18">
        <f t="shared" ca="1" si="400"/>
        <v>0</v>
      </c>
      <c r="BE721" s="18">
        <f t="shared" ca="1" si="400"/>
        <v>0</v>
      </c>
      <c r="BF721" s="18">
        <f t="shared" ca="1" si="400"/>
        <v>0</v>
      </c>
      <c r="BG721" s="18">
        <f t="shared" ca="1" si="400"/>
        <v>0</v>
      </c>
      <c r="BH721" s="18">
        <f t="shared" ca="1" si="400"/>
        <v>0</v>
      </c>
      <c r="BI721" s="18">
        <f t="shared" ca="1" si="400"/>
        <v>0</v>
      </c>
    </row>
    <row r="722" spans="8:61" x14ac:dyDescent="0.35">
      <c r="H722" s="2" t="str">
        <f t="shared" si="369"/>
        <v>Test</v>
      </c>
      <c r="I722">
        <f t="shared" si="368"/>
        <v>14</v>
      </c>
      <c r="J722">
        <f t="shared" si="375"/>
        <v>30</v>
      </c>
      <c r="K722" s="18">
        <f t="shared" ca="1" si="396"/>
        <v>0</v>
      </c>
      <c r="L722" s="18">
        <f t="shared" ca="1" si="396"/>
        <v>3.5349459999999999E-2</v>
      </c>
      <c r="M722" s="18">
        <f t="shared" ca="1" si="396"/>
        <v>3.7645659999999997E-2</v>
      </c>
      <c r="N722" s="18">
        <f t="shared" ca="1" si="396"/>
        <v>3.9941850000000001E-2</v>
      </c>
      <c r="O722" s="18">
        <f t="shared" ca="1" si="396"/>
        <v>4.2238050000000006E-2</v>
      </c>
      <c r="P722" s="18">
        <f t="shared" ca="1" si="396"/>
        <v>4.4534240000000003E-2</v>
      </c>
      <c r="Q722" s="18">
        <f t="shared" ca="1" si="396"/>
        <v>4.6830429999999999E-2</v>
      </c>
      <c r="R722" s="18">
        <f t="shared" ca="1" si="396"/>
        <v>4.9126629999999998E-2</v>
      </c>
      <c r="S722" s="18">
        <f t="shared" ca="1" si="396"/>
        <v>5.1422820000000001E-2</v>
      </c>
      <c r="T722" s="18">
        <f t="shared" ca="1" si="396"/>
        <v>5.3719009999999998E-2</v>
      </c>
      <c r="U722" s="18">
        <f t="shared" ca="1" si="397"/>
        <v>5.6015209999999996E-2</v>
      </c>
      <c r="V722" s="18">
        <f t="shared" ca="1" si="397"/>
        <v>5.8311409999999994E-2</v>
      </c>
      <c r="W722" s="18">
        <f t="shared" ca="1" si="397"/>
        <v>6.0607610000000006E-2</v>
      </c>
      <c r="X722" s="18">
        <f t="shared" ca="1" si="397"/>
        <v>6.2903799999999996E-2</v>
      </c>
      <c r="Y722" s="18">
        <f t="shared" ca="1" si="397"/>
        <v>6.5199999999999994E-2</v>
      </c>
      <c r="Z722" s="18">
        <f t="shared" ca="1" si="397"/>
        <v>6.7826899999999996E-2</v>
      </c>
      <c r="AA722" s="18">
        <f t="shared" ca="1" si="397"/>
        <v>7.1115219999999993E-2</v>
      </c>
      <c r="AB722" s="18">
        <f t="shared" ca="1" si="397"/>
        <v>7.4734239999999993E-2</v>
      </c>
      <c r="AC722" s="18">
        <f t="shared" ca="1" si="397"/>
        <v>7.8353270000000003E-2</v>
      </c>
      <c r="AD722" s="18">
        <f t="shared" ca="1" si="397"/>
        <v>8.1972289999999989E-2</v>
      </c>
      <c r="AE722" s="18">
        <f t="shared" ca="1" si="398"/>
        <v>8.559130999999999E-2</v>
      </c>
      <c r="AF722" s="18">
        <f t="shared" ca="1" si="398"/>
        <v>8.921032999999999E-2</v>
      </c>
      <c r="AG722" s="18">
        <f t="shared" ca="1" si="398"/>
        <v>9.2829349999999991E-2</v>
      </c>
      <c r="AH722" s="18">
        <f t="shared" ca="1" si="398"/>
        <v>9.6448369999999992E-2</v>
      </c>
      <c r="AI722" s="18">
        <f t="shared" ca="1" si="398"/>
        <v>0.1000674</v>
      </c>
      <c r="AJ722" s="18">
        <f t="shared" ca="1" si="398"/>
        <v>0.1037232</v>
      </c>
      <c r="AK722" s="18">
        <f t="shared" ca="1" si="398"/>
        <v>0.1074932</v>
      </c>
      <c r="AL722" s="18">
        <f t="shared" ca="1" si="398"/>
        <v>0.11142709999999999</v>
      </c>
      <c r="AM722" s="18">
        <f t="shared" ca="1" si="398"/>
        <v>0.1155429</v>
      </c>
      <c r="AN722" s="18">
        <f t="shared" ca="1" si="398"/>
        <v>0.11986090000000001</v>
      </c>
      <c r="AO722" s="18">
        <f t="shared" ca="1" si="399"/>
        <v>0.1237813</v>
      </c>
      <c r="AP722" s="18">
        <f t="shared" ca="1" si="399"/>
        <v>0</v>
      </c>
      <c r="AQ722" s="18">
        <f t="shared" ca="1" si="399"/>
        <v>0</v>
      </c>
      <c r="AR722" s="18">
        <f t="shared" ca="1" si="399"/>
        <v>0</v>
      </c>
      <c r="AS722" s="18">
        <f t="shared" ca="1" si="399"/>
        <v>0</v>
      </c>
      <c r="AT722" s="18">
        <f t="shared" ca="1" si="399"/>
        <v>0</v>
      </c>
      <c r="AU722" s="18">
        <f t="shared" ca="1" si="399"/>
        <v>0</v>
      </c>
      <c r="AV722" s="18">
        <f t="shared" ca="1" si="399"/>
        <v>0</v>
      </c>
      <c r="AW722" s="18">
        <f t="shared" ca="1" si="399"/>
        <v>0</v>
      </c>
      <c r="AX722" s="18">
        <f t="shared" ca="1" si="399"/>
        <v>0</v>
      </c>
      <c r="AY722" s="18">
        <f t="shared" ca="1" si="400"/>
        <v>0</v>
      </c>
      <c r="AZ722" s="18">
        <f t="shared" ca="1" si="400"/>
        <v>0</v>
      </c>
      <c r="BA722" s="18">
        <f t="shared" ca="1" si="400"/>
        <v>0</v>
      </c>
      <c r="BB722" s="18">
        <f t="shared" ca="1" si="400"/>
        <v>0</v>
      </c>
      <c r="BC722" s="18">
        <f t="shared" ca="1" si="400"/>
        <v>0</v>
      </c>
      <c r="BD722" s="18">
        <f t="shared" ca="1" si="400"/>
        <v>0</v>
      </c>
      <c r="BE722" s="18">
        <f t="shared" ca="1" si="400"/>
        <v>0</v>
      </c>
      <c r="BF722" s="18">
        <f t="shared" ca="1" si="400"/>
        <v>0</v>
      </c>
      <c r="BG722" s="18">
        <f t="shared" ca="1" si="400"/>
        <v>0</v>
      </c>
      <c r="BH722" s="18">
        <f t="shared" ca="1" si="400"/>
        <v>0</v>
      </c>
      <c r="BI722" s="18">
        <f t="shared" ca="1" si="400"/>
        <v>0</v>
      </c>
    </row>
    <row r="723" spans="8:61" x14ac:dyDescent="0.35">
      <c r="H723" s="2" t="str">
        <f t="shared" si="369"/>
        <v>Test</v>
      </c>
      <c r="I723">
        <f t="shared" si="368"/>
        <v>14</v>
      </c>
      <c r="J723">
        <f t="shared" si="375"/>
        <v>31</v>
      </c>
      <c r="K723" s="18">
        <f t="shared" ca="1" si="396"/>
        <v>0</v>
      </c>
      <c r="L723" s="18">
        <f t="shared" ca="1" si="396"/>
        <v>0</v>
      </c>
      <c r="M723" s="18">
        <f t="shared" ca="1" si="396"/>
        <v>3.5349459999999999E-2</v>
      </c>
      <c r="N723" s="18">
        <f t="shared" ca="1" si="396"/>
        <v>3.7645659999999997E-2</v>
      </c>
      <c r="O723" s="18">
        <f t="shared" ca="1" si="396"/>
        <v>3.9941850000000001E-2</v>
      </c>
      <c r="P723" s="18">
        <f t="shared" ca="1" si="396"/>
        <v>4.2238050000000006E-2</v>
      </c>
      <c r="Q723" s="18">
        <f t="shared" ca="1" si="396"/>
        <v>4.4534240000000003E-2</v>
      </c>
      <c r="R723" s="18">
        <f t="shared" ca="1" si="396"/>
        <v>4.6830429999999999E-2</v>
      </c>
      <c r="S723" s="18">
        <f t="shared" ca="1" si="396"/>
        <v>4.9126629999999998E-2</v>
      </c>
      <c r="T723" s="18">
        <f t="shared" ca="1" si="396"/>
        <v>5.1422820000000001E-2</v>
      </c>
      <c r="U723" s="18">
        <f t="shared" ca="1" si="397"/>
        <v>5.3719009999999998E-2</v>
      </c>
      <c r="V723" s="18">
        <f t="shared" ca="1" si="397"/>
        <v>5.6015209999999996E-2</v>
      </c>
      <c r="W723" s="18">
        <f t="shared" ca="1" si="397"/>
        <v>5.8311409999999994E-2</v>
      </c>
      <c r="X723" s="18">
        <f t="shared" ca="1" si="397"/>
        <v>6.0607610000000006E-2</v>
      </c>
      <c r="Y723" s="18">
        <f t="shared" ca="1" si="397"/>
        <v>6.2903799999999996E-2</v>
      </c>
      <c r="Z723" s="18">
        <f t="shared" ca="1" si="397"/>
        <v>6.5199999999999994E-2</v>
      </c>
      <c r="AA723" s="18">
        <f t="shared" ca="1" si="397"/>
        <v>6.7826899999999996E-2</v>
      </c>
      <c r="AB723" s="18">
        <f t="shared" ca="1" si="397"/>
        <v>7.1115219999999993E-2</v>
      </c>
      <c r="AC723" s="18">
        <f t="shared" ca="1" si="397"/>
        <v>7.4734239999999993E-2</v>
      </c>
      <c r="AD723" s="18">
        <f t="shared" ca="1" si="397"/>
        <v>7.8353270000000003E-2</v>
      </c>
      <c r="AE723" s="18">
        <f t="shared" ca="1" si="398"/>
        <v>8.1972289999999989E-2</v>
      </c>
      <c r="AF723" s="18">
        <f t="shared" ca="1" si="398"/>
        <v>8.559130999999999E-2</v>
      </c>
      <c r="AG723" s="18">
        <f t="shared" ca="1" si="398"/>
        <v>8.921032999999999E-2</v>
      </c>
      <c r="AH723" s="18">
        <f t="shared" ca="1" si="398"/>
        <v>9.2829349999999991E-2</v>
      </c>
      <c r="AI723" s="18">
        <f t="shared" ca="1" si="398"/>
        <v>9.6448369999999992E-2</v>
      </c>
      <c r="AJ723" s="18">
        <f t="shared" ca="1" si="398"/>
        <v>0.1000674</v>
      </c>
      <c r="AK723" s="18">
        <f t="shared" ca="1" si="398"/>
        <v>0.1037232</v>
      </c>
      <c r="AL723" s="18">
        <f t="shared" ca="1" si="398"/>
        <v>0.1074932</v>
      </c>
      <c r="AM723" s="18">
        <f t="shared" ca="1" si="398"/>
        <v>0.11142709999999999</v>
      </c>
      <c r="AN723" s="18">
        <f t="shared" ca="1" si="398"/>
        <v>0.1155429</v>
      </c>
      <c r="AO723" s="18">
        <f t="shared" ca="1" si="399"/>
        <v>0.11986090000000001</v>
      </c>
      <c r="AP723" s="18">
        <f t="shared" ca="1" si="399"/>
        <v>0.1237813</v>
      </c>
      <c r="AQ723" s="18">
        <f t="shared" ca="1" si="399"/>
        <v>0</v>
      </c>
      <c r="AR723" s="18">
        <f t="shared" ca="1" si="399"/>
        <v>0</v>
      </c>
      <c r="AS723" s="18">
        <f t="shared" ca="1" si="399"/>
        <v>0</v>
      </c>
      <c r="AT723" s="18">
        <f t="shared" ca="1" si="399"/>
        <v>0</v>
      </c>
      <c r="AU723" s="18">
        <f t="shared" ca="1" si="399"/>
        <v>0</v>
      </c>
      <c r="AV723" s="18">
        <f t="shared" ca="1" si="399"/>
        <v>0</v>
      </c>
      <c r="AW723" s="18">
        <f t="shared" ca="1" si="399"/>
        <v>0</v>
      </c>
      <c r="AX723" s="18">
        <f t="shared" ca="1" si="399"/>
        <v>0</v>
      </c>
      <c r="AY723" s="18">
        <f t="shared" ca="1" si="400"/>
        <v>0</v>
      </c>
      <c r="AZ723" s="18">
        <f t="shared" ca="1" si="400"/>
        <v>0</v>
      </c>
      <c r="BA723" s="18">
        <f t="shared" ca="1" si="400"/>
        <v>0</v>
      </c>
      <c r="BB723" s="18">
        <f t="shared" ca="1" si="400"/>
        <v>0</v>
      </c>
      <c r="BC723" s="18">
        <f t="shared" ca="1" si="400"/>
        <v>0</v>
      </c>
      <c r="BD723" s="18">
        <f t="shared" ca="1" si="400"/>
        <v>0</v>
      </c>
      <c r="BE723" s="18">
        <f t="shared" ca="1" si="400"/>
        <v>0</v>
      </c>
      <c r="BF723" s="18">
        <f t="shared" ca="1" si="400"/>
        <v>0</v>
      </c>
      <c r="BG723" s="18">
        <f t="shared" ca="1" si="400"/>
        <v>0</v>
      </c>
      <c r="BH723" s="18">
        <f t="shared" ca="1" si="400"/>
        <v>0</v>
      </c>
      <c r="BI723" s="18">
        <f t="shared" ca="1" si="400"/>
        <v>0</v>
      </c>
    </row>
    <row r="724" spans="8:61" x14ac:dyDescent="0.35">
      <c r="H724" s="2" t="str">
        <f t="shared" si="369"/>
        <v>Test</v>
      </c>
      <c r="I724">
        <f t="shared" si="368"/>
        <v>14</v>
      </c>
      <c r="J724">
        <f t="shared" si="375"/>
        <v>32</v>
      </c>
      <c r="K724" s="18">
        <f t="shared" ca="1" si="396"/>
        <v>0</v>
      </c>
      <c r="L724" s="18">
        <f t="shared" ca="1" si="396"/>
        <v>0</v>
      </c>
      <c r="M724" s="18">
        <f t="shared" ca="1" si="396"/>
        <v>0</v>
      </c>
      <c r="N724" s="18">
        <f t="shared" ca="1" si="396"/>
        <v>3.5349459999999999E-2</v>
      </c>
      <c r="O724" s="18">
        <f t="shared" ca="1" si="396"/>
        <v>3.7645659999999997E-2</v>
      </c>
      <c r="P724" s="18">
        <f t="shared" ca="1" si="396"/>
        <v>3.9941850000000001E-2</v>
      </c>
      <c r="Q724" s="18">
        <f t="shared" ca="1" si="396"/>
        <v>4.2238050000000006E-2</v>
      </c>
      <c r="R724" s="18">
        <f t="shared" ca="1" si="396"/>
        <v>4.4534240000000003E-2</v>
      </c>
      <c r="S724" s="18">
        <f t="shared" ca="1" si="396"/>
        <v>4.6830429999999999E-2</v>
      </c>
      <c r="T724" s="18">
        <f t="shared" ca="1" si="396"/>
        <v>4.9126629999999998E-2</v>
      </c>
      <c r="U724" s="18">
        <f t="shared" ca="1" si="397"/>
        <v>5.1422820000000001E-2</v>
      </c>
      <c r="V724" s="18">
        <f t="shared" ca="1" si="397"/>
        <v>5.3719009999999998E-2</v>
      </c>
      <c r="W724" s="18">
        <f t="shared" ca="1" si="397"/>
        <v>5.6015209999999996E-2</v>
      </c>
      <c r="X724" s="18">
        <f t="shared" ca="1" si="397"/>
        <v>5.8311409999999994E-2</v>
      </c>
      <c r="Y724" s="18">
        <f t="shared" ca="1" si="397"/>
        <v>6.0607610000000006E-2</v>
      </c>
      <c r="Z724" s="18">
        <f t="shared" ca="1" si="397"/>
        <v>6.2903799999999996E-2</v>
      </c>
      <c r="AA724" s="18">
        <f t="shared" ca="1" si="397"/>
        <v>6.5199999999999994E-2</v>
      </c>
      <c r="AB724" s="18">
        <f t="shared" ca="1" si="397"/>
        <v>6.7826899999999996E-2</v>
      </c>
      <c r="AC724" s="18">
        <f t="shared" ca="1" si="397"/>
        <v>7.1115219999999993E-2</v>
      </c>
      <c r="AD724" s="18">
        <f t="shared" ca="1" si="397"/>
        <v>7.4734239999999993E-2</v>
      </c>
      <c r="AE724" s="18">
        <f t="shared" ca="1" si="398"/>
        <v>7.8353270000000003E-2</v>
      </c>
      <c r="AF724" s="18">
        <f t="shared" ca="1" si="398"/>
        <v>8.1972289999999989E-2</v>
      </c>
      <c r="AG724" s="18">
        <f t="shared" ca="1" si="398"/>
        <v>8.559130999999999E-2</v>
      </c>
      <c r="AH724" s="18">
        <f t="shared" ca="1" si="398"/>
        <v>8.921032999999999E-2</v>
      </c>
      <c r="AI724" s="18">
        <f t="shared" ca="1" si="398"/>
        <v>9.2829349999999991E-2</v>
      </c>
      <c r="AJ724" s="18">
        <f t="shared" ca="1" si="398"/>
        <v>9.6448369999999992E-2</v>
      </c>
      <c r="AK724" s="18">
        <f t="shared" ca="1" si="398"/>
        <v>0.1000674</v>
      </c>
      <c r="AL724" s="18">
        <f t="shared" ca="1" si="398"/>
        <v>0.1037232</v>
      </c>
      <c r="AM724" s="18">
        <f t="shared" ca="1" si="398"/>
        <v>0.1074932</v>
      </c>
      <c r="AN724" s="18">
        <f t="shared" ca="1" si="398"/>
        <v>0.11142709999999999</v>
      </c>
      <c r="AO724" s="18">
        <f t="shared" ca="1" si="399"/>
        <v>0.1155429</v>
      </c>
      <c r="AP724" s="18">
        <f t="shared" ca="1" si="399"/>
        <v>0.11986090000000001</v>
      </c>
      <c r="AQ724" s="18">
        <f t="shared" ca="1" si="399"/>
        <v>0.1237813</v>
      </c>
      <c r="AR724" s="18">
        <f t="shared" ca="1" si="399"/>
        <v>0</v>
      </c>
      <c r="AS724" s="18">
        <f t="shared" ca="1" si="399"/>
        <v>0</v>
      </c>
      <c r="AT724" s="18">
        <f t="shared" ca="1" si="399"/>
        <v>0</v>
      </c>
      <c r="AU724" s="18">
        <f t="shared" ca="1" si="399"/>
        <v>0</v>
      </c>
      <c r="AV724" s="18">
        <f t="shared" ca="1" si="399"/>
        <v>0</v>
      </c>
      <c r="AW724" s="18">
        <f t="shared" ca="1" si="399"/>
        <v>0</v>
      </c>
      <c r="AX724" s="18">
        <f t="shared" ca="1" si="399"/>
        <v>0</v>
      </c>
      <c r="AY724" s="18">
        <f t="shared" ca="1" si="400"/>
        <v>0</v>
      </c>
      <c r="AZ724" s="18">
        <f t="shared" ca="1" si="400"/>
        <v>0</v>
      </c>
      <c r="BA724" s="18">
        <f t="shared" ca="1" si="400"/>
        <v>0</v>
      </c>
      <c r="BB724" s="18">
        <f t="shared" ca="1" si="400"/>
        <v>0</v>
      </c>
      <c r="BC724" s="18">
        <f t="shared" ca="1" si="400"/>
        <v>0</v>
      </c>
      <c r="BD724" s="18">
        <f t="shared" ca="1" si="400"/>
        <v>0</v>
      </c>
      <c r="BE724" s="18">
        <f t="shared" ca="1" si="400"/>
        <v>0</v>
      </c>
      <c r="BF724" s="18">
        <f t="shared" ca="1" si="400"/>
        <v>0</v>
      </c>
      <c r="BG724" s="18">
        <f t="shared" ca="1" si="400"/>
        <v>0</v>
      </c>
      <c r="BH724" s="18">
        <f t="shared" ca="1" si="400"/>
        <v>0</v>
      </c>
      <c r="BI724" s="18">
        <f t="shared" ca="1" si="400"/>
        <v>0</v>
      </c>
    </row>
    <row r="725" spans="8:61" x14ac:dyDescent="0.35">
      <c r="H725" s="2" t="str">
        <f t="shared" si="369"/>
        <v>Test</v>
      </c>
      <c r="I725">
        <f t="shared" si="368"/>
        <v>14</v>
      </c>
      <c r="J725">
        <f t="shared" si="375"/>
        <v>33</v>
      </c>
      <c r="K725" s="18">
        <f t="shared" ca="1" si="396"/>
        <v>0</v>
      </c>
      <c r="L725" s="18">
        <f t="shared" ca="1" si="396"/>
        <v>0</v>
      </c>
      <c r="M725" s="18">
        <f t="shared" ca="1" si="396"/>
        <v>0</v>
      </c>
      <c r="N725" s="18">
        <f t="shared" ca="1" si="396"/>
        <v>0</v>
      </c>
      <c r="O725" s="18">
        <f t="shared" ca="1" si="396"/>
        <v>3.5349459999999999E-2</v>
      </c>
      <c r="P725" s="18">
        <f t="shared" ca="1" si="396"/>
        <v>3.7645659999999997E-2</v>
      </c>
      <c r="Q725" s="18">
        <f t="shared" ca="1" si="396"/>
        <v>3.9941850000000001E-2</v>
      </c>
      <c r="R725" s="18">
        <f t="shared" ca="1" si="396"/>
        <v>4.2238050000000006E-2</v>
      </c>
      <c r="S725" s="18">
        <f t="shared" ca="1" si="396"/>
        <v>4.4534240000000003E-2</v>
      </c>
      <c r="T725" s="18">
        <f t="shared" ca="1" si="396"/>
        <v>4.6830429999999999E-2</v>
      </c>
      <c r="U725" s="18">
        <f t="shared" ca="1" si="397"/>
        <v>4.9126629999999998E-2</v>
      </c>
      <c r="V725" s="18">
        <f t="shared" ca="1" si="397"/>
        <v>5.1422820000000001E-2</v>
      </c>
      <c r="W725" s="18">
        <f t="shared" ca="1" si="397"/>
        <v>5.3719009999999998E-2</v>
      </c>
      <c r="X725" s="18">
        <f t="shared" ca="1" si="397"/>
        <v>5.6015209999999996E-2</v>
      </c>
      <c r="Y725" s="18">
        <f t="shared" ca="1" si="397"/>
        <v>5.8311409999999994E-2</v>
      </c>
      <c r="Z725" s="18">
        <f t="shared" ca="1" si="397"/>
        <v>6.0607610000000006E-2</v>
      </c>
      <c r="AA725" s="18">
        <f t="shared" ca="1" si="397"/>
        <v>6.2903799999999996E-2</v>
      </c>
      <c r="AB725" s="18">
        <f t="shared" ca="1" si="397"/>
        <v>6.5199999999999994E-2</v>
      </c>
      <c r="AC725" s="18">
        <f t="shared" ca="1" si="397"/>
        <v>6.7826899999999996E-2</v>
      </c>
      <c r="AD725" s="18">
        <f t="shared" ca="1" si="397"/>
        <v>7.1115219999999993E-2</v>
      </c>
      <c r="AE725" s="18">
        <f t="shared" ca="1" si="398"/>
        <v>7.4734239999999993E-2</v>
      </c>
      <c r="AF725" s="18">
        <f t="shared" ca="1" si="398"/>
        <v>7.8353270000000003E-2</v>
      </c>
      <c r="AG725" s="18">
        <f t="shared" ca="1" si="398"/>
        <v>8.1972289999999989E-2</v>
      </c>
      <c r="AH725" s="18">
        <f t="shared" ca="1" si="398"/>
        <v>8.559130999999999E-2</v>
      </c>
      <c r="AI725" s="18">
        <f t="shared" ca="1" si="398"/>
        <v>8.921032999999999E-2</v>
      </c>
      <c r="AJ725" s="18">
        <f t="shared" ca="1" si="398"/>
        <v>9.2829349999999991E-2</v>
      </c>
      <c r="AK725" s="18">
        <f t="shared" ca="1" si="398"/>
        <v>9.6448369999999992E-2</v>
      </c>
      <c r="AL725" s="18">
        <f t="shared" ca="1" si="398"/>
        <v>0.1000674</v>
      </c>
      <c r="AM725" s="18">
        <f t="shared" ca="1" si="398"/>
        <v>0.1037232</v>
      </c>
      <c r="AN725" s="18">
        <f t="shared" ca="1" si="398"/>
        <v>0.1074932</v>
      </c>
      <c r="AO725" s="18">
        <f t="shared" ca="1" si="399"/>
        <v>0.11142709999999999</v>
      </c>
      <c r="AP725" s="18">
        <f t="shared" ca="1" si="399"/>
        <v>0.1155429</v>
      </c>
      <c r="AQ725" s="18">
        <f t="shared" ca="1" si="399"/>
        <v>0.11986090000000001</v>
      </c>
      <c r="AR725" s="18">
        <f t="shared" ca="1" si="399"/>
        <v>0.1237813</v>
      </c>
      <c r="AS725" s="18">
        <f t="shared" ca="1" si="399"/>
        <v>0</v>
      </c>
      <c r="AT725" s="18">
        <f t="shared" ca="1" si="399"/>
        <v>0</v>
      </c>
      <c r="AU725" s="18">
        <f t="shared" ca="1" si="399"/>
        <v>0</v>
      </c>
      <c r="AV725" s="18">
        <f t="shared" ca="1" si="399"/>
        <v>0</v>
      </c>
      <c r="AW725" s="18">
        <f t="shared" ca="1" si="399"/>
        <v>0</v>
      </c>
      <c r="AX725" s="18">
        <f t="shared" ca="1" si="399"/>
        <v>0</v>
      </c>
      <c r="AY725" s="18">
        <f t="shared" ca="1" si="400"/>
        <v>0</v>
      </c>
      <c r="AZ725" s="18">
        <f t="shared" ca="1" si="400"/>
        <v>0</v>
      </c>
      <c r="BA725" s="18">
        <f t="shared" ca="1" si="400"/>
        <v>0</v>
      </c>
      <c r="BB725" s="18">
        <f t="shared" ca="1" si="400"/>
        <v>0</v>
      </c>
      <c r="BC725" s="18">
        <f t="shared" ca="1" si="400"/>
        <v>0</v>
      </c>
      <c r="BD725" s="18">
        <f t="shared" ca="1" si="400"/>
        <v>0</v>
      </c>
      <c r="BE725" s="18">
        <f t="shared" ca="1" si="400"/>
        <v>0</v>
      </c>
      <c r="BF725" s="18">
        <f t="shared" ca="1" si="400"/>
        <v>0</v>
      </c>
      <c r="BG725" s="18">
        <f t="shared" ca="1" si="400"/>
        <v>0</v>
      </c>
      <c r="BH725" s="18">
        <f t="shared" ca="1" si="400"/>
        <v>0</v>
      </c>
      <c r="BI725" s="18">
        <f t="shared" ca="1" si="400"/>
        <v>0</v>
      </c>
    </row>
    <row r="726" spans="8:61" x14ac:dyDescent="0.35">
      <c r="H726" s="2" t="str">
        <f t="shared" si="369"/>
        <v>Test</v>
      </c>
      <c r="I726">
        <f t="shared" si="368"/>
        <v>14</v>
      </c>
      <c r="J726">
        <f t="shared" si="375"/>
        <v>34</v>
      </c>
      <c r="K726" s="18">
        <f t="shared" ca="1" si="396"/>
        <v>0</v>
      </c>
      <c r="L726" s="18">
        <f t="shared" ca="1" si="396"/>
        <v>0</v>
      </c>
      <c r="M726" s="18">
        <f t="shared" ca="1" si="396"/>
        <v>0</v>
      </c>
      <c r="N726" s="18">
        <f t="shared" ca="1" si="396"/>
        <v>0</v>
      </c>
      <c r="O726" s="18">
        <f t="shared" ca="1" si="396"/>
        <v>0</v>
      </c>
      <c r="P726" s="18">
        <f t="shared" ca="1" si="396"/>
        <v>3.5349459999999999E-2</v>
      </c>
      <c r="Q726" s="18">
        <f t="shared" ca="1" si="396"/>
        <v>3.7645659999999997E-2</v>
      </c>
      <c r="R726" s="18">
        <f t="shared" ca="1" si="396"/>
        <v>3.9941850000000001E-2</v>
      </c>
      <c r="S726" s="18">
        <f t="shared" ca="1" si="396"/>
        <v>4.2238050000000006E-2</v>
      </c>
      <c r="T726" s="18">
        <f t="shared" ca="1" si="396"/>
        <v>4.4534240000000003E-2</v>
      </c>
      <c r="U726" s="18">
        <f t="shared" ca="1" si="397"/>
        <v>4.6830429999999999E-2</v>
      </c>
      <c r="V726" s="18">
        <f t="shared" ca="1" si="397"/>
        <v>4.9126629999999998E-2</v>
      </c>
      <c r="W726" s="18">
        <f t="shared" ca="1" si="397"/>
        <v>5.1422820000000001E-2</v>
      </c>
      <c r="X726" s="18">
        <f t="shared" ca="1" si="397"/>
        <v>5.3719009999999998E-2</v>
      </c>
      <c r="Y726" s="18">
        <f t="shared" ca="1" si="397"/>
        <v>5.6015209999999996E-2</v>
      </c>
      <c r="Z726" s="18">
        <f t="shared" ca="1" si="397"/>
        <v>5.8311409999999994E-2</v>
      </c>
      <c r="AA726" s="18">
        <f t="shared" ca="1" si="397"/>
        <v>6.0607610000000006E-2</v>
      </c>
      <c r="AB726" s="18">
        <f t="shared" ca="1" si="397"/>
        <v>6.2903799999999996E-2</v>
      </c>
      <c r="AC726" s="18">
        <f t="shared" ca="1" si="397"/>
        <v>6.5199999999999994E-2</v>
      </c>
      <c r="AD726" s="18">
        <f t="shared" ca="1" si="397"/>
        <v>6.7826899999999996E-2</v>
      </c>
      <c r="AE726" s="18">
        <f t="shared" ca="1" si="398"/>
        <v>7.1115219999999993E-2</v>
      </c>
      <c r="AF726" s="18">
        <f t="shared" ca="1" si="398"/>
        <v>7.4734239999999993E-2</v>
      </c>
      <c r="AG726" s="18">
        <f t="shared" ca="1" si="398"/>
        <v>7.8353270000000003E-2</v>
      </c>
      <c r="AH726" s="18">
        <f t="shared" ca="1" si="398"/>
        <v>8.1972289999999989E-2</v>
      </c>
      <c r="AI726" s="18">
        <f t="shared" ca="1" si="398"/>
        <v>8.559130999999999E-2</v>
      </c>
      <c r="AJ726" s="18">
        <f t="shared" ca="1" si="398"/>
        <v>8.921032999999999E-2</v>
      </c>
      <c r="AK726" s="18">
        <f t="shared" ca="1" si="398"/>
        <v>9.2829349999999991E-2</v>
      </c>
      <c r="AL726" s="18">
        <f t="shared" ca="1" si="398"/>
        <v>9.6448369999999992E-2</v>
      </c>
      <c r="AM726" s="18">
        <f t="shared" ca="1" si="398"/>
        <v>0.1000674</v>
      </c>
      <c r="AN726" s="18">
        <f t="shared" ca="1" si="398"/>
        <v>0.1037232</v>
      </c>
      <c r="AO726" s="18">
        <f t="shared" ca="1" si="399"/>
        <v>0.1074932</v>
      </c>
      <c r="AP726" s="18">
        <f t="shared" ca="1" si="399"/>
        <v>0.11142709999999999</v>
      </c>
      <c r="AQ726" s="18">
        <f t="shared" ca="1" si="399"/>
        <v>0.1155429</v>
      </c>
      <c r="AR726" s="18">
        <f t="shared" ca="1" si="399"/>
        <v>0.11986090000000001</v>
      </c>
      <c r="AS726" s="18">
        <f t="shared" ca="1" si="399"/>
        <v>0.1237813</v>
      </c>
      <c r="AT726" s="18">
        <f t="shared" ca="1" si="399"/>
        <v>0</v>
      </c>
      <c r="AU726" s="18">
        <f t="shared" ca="1" si="399"/>
        <v>0</v>
      </c>
      <c r="AV726" s="18">
        <f t="shared" ca="1" si="399"/>
        <v>0</v>
      </c>
      <c r="AW726" s="18">
        <f t="shared" ca="1" si="399"/>
        <v>0</v>
      </c>
      <c r="AX726" s="18">
        <f t="shared" ca="1" si="399"/>
        <v>0</v>
      </c>
      <c r="AY726" s="18">
        <f t="shared" ca="1" si="400"/>
        <v>0</v>
      </c>
      <c r="AZ726" s="18">
        <f t="shared" ca="1" si="400"/>
        <v>0</v>
      </c>
      <c r="BA726" s="18">
        <f t="shared" ca="1" si="400"/>
        <v>0</v>
      </c>
      <c r="BB726" s="18">
        <f t="shared" ca="1" si="400"/>
        <v>0</v>
      </c>
      <c r="BC726" s="18">
        <f t="shared" ca="1" si="400"/>
        <v>0</v>
      </c>
      <c r="BD726" s="18">
        <f t="shared" ca="1" si="400"/>
        <v>0</v>
      </c>
      <c r="BE726" s="18">
        <f t="shared" ca="1" si="400"/>
        <v>0</v>
      </c>
      <c r="BF726" s="18">
        <f t="shared" ca="1" si="400"/>
        <v>0</v>
      </c>
      <c r="BG726" s="18">
        <f t="shared" ca="1" si="400"/>
        <v>0</v>
      </c>
      <c r="BH726" s="18">
        <f t="shared" ca="1" si="400"/>
        <v>0</v>
      </c>
      <c r="BI726" s="18">
        <f t="shared" ca="1" si="400"/>
        <v>0</v>
      </c>
    </row>
    <row r="727" spans="8:61" x14ac:dyDescent="0.35">
      <c r="H727" s="2" t="str">
        <f t="shared" si="369"/>
        <v>Test</v>
      </c>
      <c r="I727">
        <f t="shared" si="368"/>
        <v>14</v>
      </c>
      <c r="J727">
        <f t="shared" si="375"/>
        <v>35</v>
      </c>
      <c r="K727" s="18">
        <f t="shared" ca="1" si="396"/>
        <v>0</v>
      </c>
      <c r="L727" s="18">
        <f t="shared" ca="1" si="396"/>
        <v>0</v>
      </c>
      <c r="M727" s="18">
        <f t="shared" ca="1" si="396"/>
        <v>0</v>
      </c>
      <c r="N727" s="18">
        <f t="shared" ca="1" si="396"/>
        <v>0</v>
      </c>
      <c r="O727" s="18">
        <f t="shared" ca="1" si="396"/>
        <v>0</v>
      </c>
      <c r="P727" s="18">
        <f t="shared" ca="1" si="396"/>
        <v>0</v>
      </c>
      <c r="Q727" s="18">
        <f t="shared" ca="1" si="396"/>
        <v>3.5349459999999999E-2</v>
      </c>
      <c r="R727" s="18">
        <f t="shared" ca="1" si="396"/>
        <v>3.7645659999999997E-2</v>
      </c>
      <c r="S727" s="18">
        <f t="shared" ca="1" si="396"/>
        <v>3.9941850000000001E-2</v>
      </c>
      <c r="T727" s="18">
        <f t="shared" ca="1" si="396"/>
        <v>4.2238050000000006E-2</v>
      </c>
      <c r="U727" s="18">
        <f t="shared" ca="1" si="397"/>
        <v>4.4534240000000003E-2</v>
      </c>
      <c r="V727" s="18">
        <f t="shared" ca="1" si="397"/>
        <v>4.6830429999999999E-2</v>
      </c>
      <c r="W727" s="18">
        <f t="shared" ca="1" si="397"/>
        <v>4.9126629999999998E-2</v>
      </c>
      <c r="X727" s="18">
        <f t="shared" ca="1" si="397"/>
        <v>5.1422820000000001E-2</v>
      </c>
      <c r="Y727" s="18">
        <f t="shared" ca="1" si="397"/>
        <v>5.3719009999999998E-2</v>
      </c>
      <c r="Z727" s="18">
        <f t="shared" ca="1" si="397"/>
        <v>5.6015209999999996E-2</v>
      </c>
      <c r="AA727" s="18">
        <f t="shared" ca="1" si="397"/>
        <v>5.8311409999999994E-2</v>
      </c>
      <c r="AB727" s="18">
        <f t="shared" ca="1" si="397"/>
        <v>6.0607610000000006E-2</v>
      </c>
      <c r="AC727" s="18">
        <f t="shared" ca="1" si="397"/>
        <v>6.2903799999999996E-2</v>
      </c>
      <c r="AD727" s="18">
        <f t="shared" ca="1" si="397"/>
        <v>6.5199999999999994E-2</v>
      </c>
      <c r="AE727" s="18">
        <f t="shared" ca="1" si="398"/>
        <v>6.7826899999999996E-2</v>
      </c>
      <c r="AF727" s="18">
        <f t="shared" ca="1" si="398"/>
        <v>7.1115219999999993E-2</v>
      </c>
      <c r="AG727" s="18">
        <f t="shared" ca="1" si="398"/>
        <v>7.4734239999999993E-2</v>
      </c>
      <c r="AH727" s="18">
        <f t="shared" ca="1" si="398"/>
        <v>7.8353270000000003E-2</v>
      </c>
      <c r="AI727" s="18">
        <f t="shared" ca="1" si="398"/>
        <v>8.1972289999999989E-2</v>
      </c>
      <c r="AJ727" s="18">
        <f t="shared" ca="1" si="398"/>
        <v>8.559130999999999E-2</v>
      </c>
      <c r="AK727" s="18">
        <f t="shared" ca="1" si="398"/>
        <v>8.921032999999999E-2</v>
      </c>
      <c r="AL727" s="18">
        <f t="shared" ca="1" si="398"/>
        <v>9.2829349999999991E-2</v>
      </c>
      <c r="AM727" s="18">
        <f t="shared" ca="1" si="398"/>
        <v>9.6448369999999992E-2</v>
      </c>
      <c r="AN727" s="18">
        <f t="shared" ca="1" si="398"/>
        <v>0.1000674</v>
      </c>
      <c r="AO727" s="18">
        <f t="shared" ca="1" si="399"/>
        <v>0.1037232</v>
      </c>
      <c r="AP727" s="18">
        <f t="shared" ca="1" si="399"/>
        <v>0.1074932</v>
      </c>
      <c r="AQ727" s="18">
        <f t="shared" ca="1" si="399"/>
        <v>0.11142709999999999</v>
      </c>
      <c r="AR727" s="18">
        <f t="shared" ca="1" si="399"/>
        <v>0.1155429</v>
      </c>
      <c r="AS727" s="18">
        <f t="shared" ca="1" si="399"/>
        <v>0.11986090000000001</v>
      </c>
      <c r="AT727" s="18">
        <f t="shared" ca="1" si="399"/>
        <v>0.1237813</v>
      </c>
      <c r="AU727" s="18">
        <f t="shared" ca="1" si="399"/>
        <v>0</v>
      </c>
      <c r="AV727" s="18">
        <f t="shared" ca="1" si="399"/>
        <v>0</v>
      </c>
      <c r="AW727" s="18">
        <f t="shared" ca="1" si="399"/>
        <v>0</v>
      </c>
      <c r="AX727" s="18">
        <f t="shared" ca="1" si="399"/>
        <v>0</v>
      </c>
      <c r="AY727" s="18">
        <f t="shared" ca="1" si="400"/>
        <v>0</v>
      </c>
      <c r="AZ727" s="18">
        <f t="shared" ca="1" si="400"/>
        <v>0</v>
      </c>
      <c r="BA727" s="18">
        <f t="shared" ca="1" si="400"/>
        <v>0</v>
      </c>
      <c r="BB727" s="18">
        <f t="shared" ca="1" si="400"/>
        <v>0</v>
      </c>
      <c r="BC727" s="18">
        <f t="shared" ca="1" si="400"/>
        <v>0</v>
      </c>
      <c r="BD727" s="18">
        <f t="shared" ca="1" si="400"/>
        <v>0</v>
      </c>
      <c r="BE727" s="18">
        <f t="shared" ca="1" si="400"/>
        <v>0</v>
      </c>
      <c r="BF727" s="18">
        <f t="shared" ca="1" si="400"/>
        <v>0</v>
      </c>
      <c r="BG727" s="18">
        <f t="shared" ca="1" si="400"/>
        <v>0</v>
      </c>
      <c r="BH727" s="18">
        <f t="shared" ca="1" si="400"/>
        <v>0</v>
      </c>
      <c r="BI727" s="18">
        <f t="shared" ca="1" si="400"/>
        <v>0</v>
      </c>
    </row>
    <row r="728" spans="8:61" x14ac:dyDescent="0.35">
      <c r="H728" s="2" t="str">
        <f t="shared" si="369"/>
        <v>Test</v>
      </c>
      <c r="I728">
        <f t="shared" ref="I728:I760" si="401">IF(J727=$I$26,I727+1,I727)</f>
        <v>14</v>
      </c>
      <c r="J728">
        <f t="shared" si="375"/>
        <v>36</v>
      </c>
      <c r="K728" s="18">
        <f t="shared" ca="1" si="396"/>
        <v>0</v>
      </c>
      <c r="L728" s="18">
        <f t="shared" ca="1" si="396"/>
        <v>0</v>
      </c>
      <c r="M728" s="18">
        <f t="shared" ca="1" si="396"/>
        <v>0</v>
      </c>
      <c r="N728" s="18">
        <f t="shared" ca="1" si="396"/>
        <v>0</v>
      </c>
      <c r="O728" s="18">
        <f t="shared" ca="1" si="396"/>
        <v>0</v>
      </c>
      <c r="P728" s="18">
        <f t="shared" ca="1" si="396"/>
        <v>0</v>
      </c>
      <c r="Q728" s="18">
        <f t="shared" ca="1" si="396"/>
        <v>0</v>
      </c>
      <c r="R728" s="18">
        <f t="shared" ca="1" si="396"/>
        <v>3.5349459999999999E-2</v>
      </c>
      <c r="S728" s="18">
        <f t="shared" ca="1" si="396"/>
        <v>3.7645659999999997E-2</v>
      </c>
      <c r="T728" s="18">
        <f t="shared" ca="1" si="396"/>
        <v>3.9941850000000001E-2</v>
      </c>
      <c r="U728" s="18">
        <f t="shared" ca="1" si="397"/>
        <v>4.2238050000000006E-2</v>
      </c>
      <c r="V728" s="18">
        <f t="shared" ca="1" si="397"/>
        <v>4.4534240000000003E-2</v>
      </c>
      <c r="W728" s="18">
        <f t="shared" ca="1" si="397"/>
        <v>4.6830429999999999E-2</v>
      </c>
      <c r="X728" s="18">
        <f t="shared" ca="1" si="397"/>
        <v>4.9126629999999998E-2</v>
      </c>
      <c r="Y728" s="18">
        <f t="shared" ca="1" si="397"/>
        <v>5.1422820000000001E-2</v>
      </c>
      <c r="Z728" s="18">
        <f t="shared" ca="1" si="397"/>
        <v>5.3719009999999998E-2</v>
      </c>
      <c r="AA728" s="18">
        <f t="shared" ca="1" si="397"/>
        <v>5.6015209999999996E-2</v>
      </c>
      <c r="AB728" s="18">
        <f t="shared" ca="1" si="397"/>
        <v>5.8311409999999994E-2</v>
      </c>
      <c r="AC728" s="18">
        <f t="shared" ca="1" si="397"/>
        <v>6.0607610000000006E-2</v>
      </c>
      <c r="AD728" s="18">
        <f t="shared" ca="1" si="397"/>
        <v>6.2903799999999996E-2</v>
      </c>
      <c r="AE728" s="18">
        <f t="shared" ca="1" si="398"/>
        <v>6.5199999999999994E-2</v>
      </c>
      <c r="AF728" s="18">
        <f t="shared" ca="1" si="398"/>
        <v>6.7826899999999996E-2</v>
      </c>
      <c r="AG728" s="18">
        <f t="shared" ca="1" si="398"/>
        <v>7.1115219999999993E-2</v>
      </c>
      <c r="AH728" s="18">
        <f t="shared" ca="1" si="398"/>
        <v>7.4734239999999993E-2</v>
      </c>
      <c r="AI728" s="18">
        <f t="shared" ca="1" si="398"/>
        <v>7.8353270000000003E-2</v>
      </c>
      <c r="AJ728" s="18">
        <f t="shared" ca="1" si="398"/>
        <v>8.1972289999999989E-2</v>
      </c>
      <c r="AK728" s="18">
        <f t="shared" ca="1" si="398"/>
        <v>8.559130999999999E-2</v>
      </c>
      <c r="AL728" s="18">
        <f t="shared" ca="1" si="398"/>
        <v>8.921032999999999E-2</v>
      </c>
      <c r="AM728" s="18">
        <f t="shared" ca="1" si="398"/>
        <v>9.2829349999999991E-2</v>
      </c>
      <c r="AN728" s="18">
        <f t="shared" ca="1" si="398"/>
        <v>9.6448369999999992E-2</v>
      </c>
      <c r="AO728" s="18">
        <f t="shared" ca="1" si="399"/>
        <v>0.1000674</v>
      </c>
      <c r="AP728" s="18">
        <f t="shared" ca="1" si="399"/>
        <v>0.1037232</v>
      </c>
      <c r="AQ728" s="18">
        <f t="shared" ca="1" si="399"/>
        <v>0.1074932</v>
      </c>
      <c r="AR728" s="18">
        <f t="shared" ca="1" si="399"/>
        <v>0.11142709999999999</v>
      </c>
      <c r="AS728" s="18">
        <f t="shared" ca="1" si="399"/>
        <v>0.1155429</v>
      </c>
      <c r="AT728" s="18">
        <f t="shared" ca="1" si="399"/>
        <v>0.11986090000000001</v>
      </c>
      <c r="AU728" s="18">
        <f t="shared" ca="1" si="399"/>
        <v>0.1237813</v>
      </c>
      <c r="AV728" s="18">
        <f t="shared" ca="1" si="399"/>
        <v>0</v>
      </c>
      <c r="AW728" s="18">
        <f t="shared" ca="1" si="399"/>
        <v>0</v>
      </c>
      <c r="AX728" s="18">
        <f t="shared" ca="1" si="399"/>
        <v>0</v>
      </c>
      <c r="AY728" s="18">
        <f t="shared" ca="1" si="400"/>
        <v>0</v>
      </c>
      <c r="AZ728" s="18">
        <f t="shared" ca="1" si="400"/>
        <v>0</v>
      </c>
      <c r="BA728" s="18">
        <f t="shared" ca="1" si="400"/>
        <v>0</v>
      </c>
      <c r="BB728" s="18">
        <f t="shared" ca="1" si="400"/>
        <v>0</v>
      </c>
      <c r="BC728" s="18">
        <f t="shared" ca="1" si="400"/>
        <v>0</v>
      </c>
      <c r="BD728" s="18">
        <f t="shared" ca="1" si="400"/>
        <v>0</v>
      </c>
      <c r="BE728" s="18">
        <f t="shared" ca="1" si="400"/>
        <v>0</v>
      </c>
      <c r="BF728" s="18">
        <f t="shared" ca="1" si="400"/>
        <v>0</v>
      </c>
      <c r="BG728" s="18">
        <f t="shared" ca="1" si="400"/>
        <v>0</v>
      </c>
      <c r="BH728" s="18">
        <f t="shared" ca="1" si="400"/>
        <v>0</v>
      </c>
      <c r="BI728" s="18">
        <f t="shared" ca="1" si="400"/>
        <v>0</v>
      </c>
    </row>
    <row r="729" spans="8:61" x14ac:dyDescent="0.35">
      <c r="H729" s="2" t="str">
        <f t="shared" si="369"/>
        <v>Test</v>
      </c>
      <c r="I729">
        <f t="shared" si="401"/>
        <v>14</v>
      </c>
      <c r="J729">
        <f t="shared" si="375"/>
        <v>37</v>
      </c>
      <c r="K729" s="18">
        <f t="shared" ref="K729:T738" ca="1" si="402">IF(K$28&gt;$J729,0,OFFSET($K$2,$I729,$J729-K$28))</f>
        <v>0</v>
      </c>
      <c r="L729" s="18">
        <f t="shared" ca="1" si="402"/>
        <v>0</v>
      </c>
      <c r="M729" s="18">
        <f t="shared" ca="1" si="402"/>
        <v>0</v>
      </c>
      <c r="N729" s="18">
        <f t="shared" ca="1" si="402"/>
        <v>0</v>
      </c>
      <c r="O729" s="18">
        <f t="shared" ca="1" si="402"/>
        <v>0</v>
      </c>
      <c r="P729" s="18">
        <f t="shared" ca="1" si="402"/>
        <v>0</v>
      </c>
      <c r="Q729" s="18">
        <f t="shared" ca="1" si="402"/>
        <v>0</v>
      </c>
      <c r="R729" s="18">
        <f t="shared" ca="1" si="402"/>
        <v>0</v>
      </c>
      <c r="S729" s="18">
        <f t="shared" ca="1" si="402"/>
        <v>3.5349459999999999E-2</v>
      </c>
      <c r="T729" s="18">
        <f t="shared" ca="1" si="402"/>
        <v>3.7645659999999997E-2</v>
      </c>
      <c r="U729" s="18">
        <f t="shared" ref="U729:AD738" ca="1" si="403">IF(U$28&gt;$J729,0,OFFSET($K$2,$I729,$J729-U$28))</f>
        <v>3.9941850000000001E-2</v>
      </c>
      <c r="V729" s="18">
        <f t="shared" ca="1" si="403"/>
        <v>4.2238050000000006E-2</v>
      </c>
      <c r="W729" s="18">
        <f t="shared" ca="1" si="403"/>
        <v>4.4534240000000003E-2</v>
      </c>
      <c r="X729" s="18">
        <f t="shared" ca="1" si="403"/>
        <v>4.6830429999999999E-2</v>
      </c>
      <c r="Y729" s="18">
        <f t="shared" ca="1" si="403"/>
        <v>4.9126629999999998E-2</v>
      </c>
      <c r="Z729" s="18">
        <f t="shared" ca="1" si="403"/>
        <v>5.1422820000000001E-2</v>
      </c>
      <c r="AA729" s="18">
        <f t="shared" ca="1" si="403"/>
        <v>5.3719009999999998E-2</v>
      </c>
      <c r="AB729" s="18">
        <f t="shared" ca="1" si="403"/>
        <v>5.6015209999999996E-2</v>
      </c>
      <c r="AC729" s="18">
        <f t="shared" ca="1" si="403"/>
        <v>5.8311409999999994E-2</v>
      </c>
      <c r="AD729" s="18">
        <f t="shared" ca="1" si="403"/>
        <v>6.0607610000000006E-2</v>
      </c>
      <c r="AE729" s="18">
        <f t="shared" ref="AE729:AN738" ca="1" si="404">IF(AE$28&gt;$J729,0,OFFSET($K$2,$I729,$J729-AE$28))</f>
        <v>6.2903799999999996E-2</v>
      </c>
      <c r="AF729" s="18">
        <f t="shared" ca="1" si="404"/>
        <v>6.5199999999999994E-2</v>
      </c>
      <c r="AG729" s="18">
        <f t="shared" ca="1" si="404"/>
        <v>6.7826899999999996E-2</v>
      </c>
      <c r="AH729" s="18">
        <f t="shared" ca="1" si="404"/>
        <v>7.1115219999999993E-2</v>
      </c>
      <c r="AI729" s="18">
        <f t="shared" ca="1" si="404"/>
        <v>7.4734239999999993E-2</v>
      </c>
      <c r="AJ729" s="18">
        <f t="shared" ca="1" si="404"/>
        <v>7.8353270000000003E-2</v>
      </c>
      <c r="AK729" s="18">
        <f t="shared" ca="1" si="404"/>
        <v>8.1972289999999989E-2</v>
      </c>
      <c r="AL729" s="18">
        <f t="shared" ca="1" si="404"/>
        <v>8.559130999999999E-2</v>
      </c>
      <c r="AM729" s="18">
        <f t="shared" ca="1" si="404"/>
        <v>8.921032999999999E-2</v>
      </c>
      <c r="AN729" s="18">
        <f t="shared" ca="1" si="404"/>
        <v>9.2829349999999991E-2</v>
      </c>
      <c r="AO729" s="18">
        <f t="shared" ref="AO729:AX738" ca="1" si="405">IF(AO$28&gt;$J729,0,OFFSET($K$2,$I729,$J729-AO$28))</f>
        <v>9.6448369999999992E-2</v>
      </c>
      <c r="AP729" s="18">
        <f t="shared" ca="1" si="405"/>
        <v>0.1000674</v>
      </c>
      <c r="AQ729" s="18">
        <f t="shared" ca="1" si="405"/>
        <v>0.1037232</v>
      </c>
      <c r="AR729" s="18">
        <f t="shared" ca="1" si="405"/>
        <v>0.1074932</v>
      </c>
      <c r="AS729" s="18">
        <f t="shared" ca="1" si="405"/>
        <v>0.11142709999999999</v>
      </c>
      <c r="AT729" s="18">
        <f t="shared" ca="1" si="405"/>
        <v>0.1155429</v>
      </c>
      <c r="AU729" s="18">
        <f t="shared" ca="1" si="405"/>
        <v>0.11986090000000001</v>
      </c>
      <c r="AV729" s="18">
        <f t="shared" ca="1" si="405"/>
        <v>0.1237813</v>
      </c>
      <c r="AW729" s="18">
        <f t="shared" ca="1" si="405"/>
        <v>0</v>
      </c>
      <c r="AX729" s="18">
        <f t="shared" ca="1" si="405"/>
        <v>0</v>
      </c>
      <c r="AY729" s="18">
        <f t="shared" ref="AY729:BI738" ca="1" si="406">IF(AY$28&gt;$J729,0,OFFSET($K$2,$I729,$J729-AY$28))</f>
        <v>0</v>
      </c>
      <c r="AZ729" s="18">
        <f t="shared" ca="1" si="406"/>
        <v>0</v>
      </c>
      <c r="BA729" s="18">
        <f t="shared" ca="1" si="406"/>
        <v>0</v>
      </c>
      <c r="BB729" s="18">
        <f t="shared" ca="1" si="406"/>
        <v>0</v>
      </c>
      <c r="BC729" s="18">
        <f t="shared" ca="1" si="406"/>
        <v>0</v>
      </c>
      <c r="BD729" s="18">
        <f t="shared" ca="1" si="406"/>
        <v>0</v>
      </c>
      <c r="BE729" s="18">
        <f t="shared" ca="1" si="406"/>
        <v>0</v>
      </c>
      <c r="BF729" s="18">
        <f t="shared" ca="1" si="406"/>
        <v>0</v>
      </c>
      <c r="BG729" s="18">
        <f t="shared" ca="1" si="406"/>
        <v>0</v>
      </c>
      <c r="BH729" s="18">
        <f t="shared" ca="1" si="406"/>
        <v>0</v>
      </c>
      <c r="BI729" s="18">
        <f t="shared" ca="1" si="406"/>
        <v>0</v>
      </c>
    </row>
    <row r="730" spans="8:61" x14ac:dyDescent="0.35">
      <c r="H730" s="2" t="str">
        <f t="shared" si="369"/>
        <v>Test</v>
      </c>
      <c r="I730">
        <f t="shared" si="401"/>
        <v>14</v>
      </c>
      <c r="J730">
        <f t="shared" si="375"/>
        <v>38</v>
      </c>
      <c r="K730" s="18">
        <f t="shared" ca="1" si="402"/>
        <v>0</v>
      </c>
      <c r="L730" s="18">
        <f t="shared" ca="1" si="402"/>
        <v>0</v>
      </c>
      <c r="M730" s="18">
        <f t="shared" ca="1" si="402"/>
        <v>0</v>
      </c>
      <c r="N730" s="18">
        <f t="shared" ca="1" si="402"/>
        <v>0</v>
      </c>
      <c r="O730" s="18">
        <f t="shared" ca="1" si="402"/>
        <v>0</v>
      </c>
      <c r="P730" s="18">
        <f t="shared" ca="1" si="402"/>
        <v>0</v>
      </c>
      <c r="Q730" s="18">
        <f t="shared" ca="1" si="402"/>
        <v>0</v>
      </c>
      <c r="R730" s="18">
        <f t="shared" ca="1" si="402"/>
        <v>0</v>
      </c>
      <c r="S730" s="18">
        <f t="shared" ca="1" si="402"/>
        <v>0</v>
      </c>
      <c r="T730" s="18">
        <f t="shared" ca="1" si="402"/>
        <v>3.5349459999999999E-2</v>
      </c>
      <c r="U730" s="18">
        <f t="shared" ca="1" si="403"/>
        <v>3.7645659999999997E-2</v>
      </c>
      <c r="V730" s="18">
        <f t="shared" ca="1" si="403"/>
        <v>3.9941850000000001E-2</v>
      </c>
      <c r="W730" s="18">
        <f t="shared" ca="1" si="403"/>
        <v>4.2238050000000006E-2</v>
      </c>
      <c r="X730" s="18">
        <f t="shared" ca="1" si="403"/>
        <v>4.4534240000000003E-2</v>
      </c>
      <c r="Y730" s="18">
        <f t="shared" ca="1" si="403"/>
        <v>4.6830429999999999E-2</v>
      </c>
      <c r="Z730" s="18">
        <f t="shared" ca="1" si="403"/>
        <v>4.9126629999999998E-2</v>
      </c>
      <c r="AA730" s="18">
        <f t="shared" ca="1" si="403"/>
        <v>5.1422820000000001E-2</v>
      </c>
      <c r="AB730" s="18">
        <f t="shared" ca="1" si="403"/>
        <v>5.3719009999999998E-2</v>
      </c>
      <c r="AC730" s="18">
        <f t="shared" ca="1" si="403"/>
        <v>5.6015209999999996E-2</v>
      </c>
      <c r="AD730" s="18">
        <f t="shared" ca="1" si="403"/>
        <v>5.8311409999999994E-2</v>
      </c>
      <c r="AE730" s="18">
        <f t="shared" ca="1" si="404"/>
        <v>6.0607610000000006E-2</v>
      </c>
      <c r="AF730" s="18">
        <f t="shared" ca="1" si="404"/>
        <v>6.2903799999999996E-2</v>
      </c>
      <c r="AG730" s="18">
        <f t="shared" ca="1" si="404"/>
        <v>6.5199999999999994E-2</v>
      </c>
      <c r="AH730" s="18">
        <f t="shared" ca="1" si="404"/>
        <v>6.7826899999999996E-2</v>
      </c>
      <c r="AI730" s="18">
        <f t="shared" ca="1" si="404"/>
        <v>7.1115219999999993E-2</v>
      </c>
      <c r="AJ730" s="18">
        <f t="shared" ca="1" si="404"/>
        <v>7.4734239999999993E-2</v>
      </c>
      <c r="AK730" s="18">
        <f t="shared" ca="1" si="404"/>
        <v>7.8353270000000003E-2</v>
      </c>
      <c r="AL730" s="18">
        <f t="shared" ca="1" si="404"/>
        <v>8.1972289999999989E-2</v>
      </c>
      <c r="AM730" s="18">
        <f t="shared" ca="1" si="404"/>
        <v>8.559130999999999E-2</v>
      </c>
      <c r="AN730" s="18">
        <f t="shared" ca="1" si="404"/>
        <v>8.921032999999999E-2</v>
      </c>
      <c r="AO730" s="18">
        <f t="shared" ca="1" si="405"/>
        <v>9.2829349999999991E-2</v>
      </c>
      <c r="AP730" s="18">
        <f t="shared" ca="1" si="405"/>
        <v>9.6448369999999992E-2</v>
      </c>
      <c r="AQ730" s="18">
        <f t="shared" ca="1" si="405"/>
        <v>0.1000674</v>
      </c>
      <c r="AR730" s="18">
        <f t="shared" ca="1" si="405"/>
        <v>0.1037232</v>
      </c>
      <c r="AS730" s="18">
        <f t="shared" ca="1" si="405"/>
        <v>0.1074932</v>
      </c>
      <c r="AT730" s="18">
        <f t="shared" ca="1" si="405"/>
        <v>0.11142709999999999</v>
      </c>
      <c r="AU730" s="18">
        <f t="shared" ca="1" si="405"/>
        <v>0.1155429</v>
      </c>
      <c r="AV730" s="18">
        <f t="shared" ca="1" si="405"/>
        <v>0.11986090000000001</v>
      </c>
      <c r="AW730" s="18">
        <f t="shared" ca="1" si="405"/>
        <v>0.1237813</v>
      </c>
      <c r="AX730" s="18">
        <f t="shared" ca="1" si="405"/>
        <v>0</v>
      </c>
      <c r="AY730" s="18">
        <f t="shared" ca="1" si="406"/>
        <v>0</v>
      </c>
      <c r="AZ730" s="18">
        <f t="shared" ca="1" si="406"/>
        <v>0</v>
      </c>
      <c r="BA730" s="18">
        <f t="shared" ca="1" si="406"/>
        <v>0</v>
      </c>
      <c r="BB730" s="18">
        <f t="shared" ca="1" si="406"/>
        <v>0</v>
      </c>
      <c r="BC730" s="18">
        <f t="shared" ca="1" si="406"/>
        <v>0</v>
      </c>
      <c r="BD730" s="18">
        <f t="shared" ca="1" si="406"/>
        <v>0</v>
      </c>
      <c r="BE730" s="18">
        <f t="shared" ca="1" si="406"/>
        <v>0</v>
      </c>
      <c r="BF730" s="18">
        <f t="shared" ca="1" si="406"/>
        <v>0</v>
      </c>
      <c r="BG730" s="18">
        <f t="shared" ca="1" si="406"/>
        <v>0</v>
      </c>
      <c r="BH730" s="18">
        <f t="shared" ca="1" si="406"/>
        <v>0</v>
      </c>
      <c r="BI730" s="18">
        <f t="shared" ca="1" si="406"/>
        <v>0</v>
      </c>
    </row>
    <row r="731" spans="8:61" x14ac:dyDescent="0.35">
      <c r="H731" s="2" t="str">
        <f t="shared" si="369"/>
        <v>Test</v>
      </c>
      <c r="I731">
        <f t="shared" si="401"/>
        <v>14</v>
      </c>
      <c r="J731">
        <f t="shared" si="375"/>
        <v>39</v>
      </c>
      <c r="K731" s="18">
        <f t="shared" ca="1" si="402"/>
        <v>0</v>
      </c>
      <c r="L731" s="18">
        <f t="shared" ca="1" si="402"/>
        <v>0</v>
      </c>
      <c r="M731" s="18">
        <f t="shared" ca="1" si="402"/>
        <v>0</v>
      </c>
      <c r="N731" s="18">
        <f t="shared" ca="1" si="402"/>
        <v>0</v>
      </c>
      <c r="O731" s="18">
        <f t="shared" ca="1" si="402"/>
        <v>0</v>
      </c>
      <c r="P731" s="18">
        <f t="shared" ca="1" si="402"/>
        <v>0</v>
      </c>
      <c r="Q731" s="18">
        <f t="shared" ca="1" si="402"/>
        <v>0</v>
      </c>
      <c r="R731" s="18">
        <f t="shared" ca="1" si="402"/>
        <v>0</v>
      </c>
      <c r="S731" s="18">
        <f t="shared" ca="1" si="402"/>
        <v>0</v>
      </c>
      <c r="T731" s="18">
        <f t="shared" ca="1" si="402"/>
        <v>0</v>
      </c>
      <c r="U731" s="18">
        <f t="shared" ca="1" si="403"/>
        <v>3.5349459999999999E-2</v>
      </c>
      <c r="V731" s="18">
        <f t="shared" ca="1" si="403"/>
        <v>3.7645659999999997E-2</v>
      </c>
      <c r="W731" s="18">
        <f t="shared" ca="1" si="403"/>
        <v>3.9941850000000001E-2</v>
      </c>
      <c r="X731" s="18">
        <f t="shared" ca="1" si="403"/>
        <v>4.2238050000000006E-2</v>
      </c>
      <c r="Y731" s="18">
        <f t="shared" ca="1" si="403"/>
        <v>4.4534240000000003E-2</v>
      </c>
      <c r="Z731" s="18">
        <f t="shared" ca="1" si="403"/>
        <v>4.6830429999999999E-2</v>
      </c>
      <c r="AA731" s="18">
        <f t="shared" ca="1" si="403"/>
        <v>4.9126629999999998E-2</v>
      </c>
      <c r="AB731" s="18">
        <f t="shared" ca="1" si="403"/>
        <v>5.1422820000000001E-2</v>
      </c>
      <c r="AC731" s="18">
        <f t="shared" ca="1" si="403"/>
        <v>5.3719009999999998E-2</v>
      </c>
      <c r="AD731" s="18">
        <f t="shared" ca="1" si="403"/>
        <v>5.6015209999999996E-2</v>
      </c>
      <c r="AE731" s="18">
        <f t="shared" ca="1" si="404"/>
        <v>5.8311409999999994E-2</v>
      </c>
      <c r="AF731" s="18">
        <f t="shared" ca="1" si="404"/>
        <v>6.0607610000000006E-2</v>
      </c>
      <c r="AG731" s="18">
        <f t="shared" ca="1" si="404"/>
        <v>6.2903799999999996E-2</v>
      </c>
      <c r="AH731" s="18">
        <f t="shared" ca="1" si="404"/>
        <v>6.5199999999999994E-2</v>
      </c>
      <c r="AI731" s="18">
        <f t="shared" ca="1" si="404"/>
        <v>6.7826899999999996E-2</v>
      </c>
      <c r="AJ731" s="18">
        <f t="shared" ca="1" si="404"/>
        <v>7.1115219999999993E-2</v>
      </c>
      <c r="AK731" s="18">
        <f t="shared" ca="1" si="404"/>
        <v>7.4734239999999993E-2</v>
      </c>
      <c r="AL731" s="18">
        <f t="shared" ca="1" si="404"/>
        <v>7.8353270000000003E-2</v>
      </c>
      <c r="AM731" s="18">
        <f t="shared" ca="1" si="404"/>
        <v>8.1972289999999989E-2</v>
      </c>
      <c r="AN731" s="18">
        <f t="shared" ca="1" si="404"/>
        <v>8.559130999999999E-2</v>
      </c>
      <c r="AO731" s="18">
        <f t="shared" ca="1" si="405"/>
        <v>8.921032999999999E-2</v>
      </c>
      <c r="AP731" s="18">
        <f t="shared" ca="1" si="405"/>
        <v>9.2829349999999991E-2</v>
      </c>
      <c r="AQ731" s="18">
        <f t="shared" ca="1" si="405"/>
        <v>9.6448369999999992E-2</v>
      </c>
      <c r="AR731" s="18">
        <f t="shared" ca="1" si="405"/>
        <v>0.1000674</v>
      </c>
      <c r="AS731" s="18">
        <f t="shared" ca="1" si="405"/>
        <v>0.1037232</v>
      </c>
      <c r="AT731" s="18">
        <f t="shared" ca="1" si="405"/>
        <v>0.1074932</v>
      </c>
      <c r="AU731" s="18">
        <f t="shared" ca="1" si="405"/>
        <v>0.11142709999999999</v>
      </c>
      <c r="AV731" s="18">
        <f t="shared" ca="1" si="405"/>
        <v>0.1155429</v>
      </c>
      <c r="AW731" s="18">
        <f t="shared" ca="1" si="405"/>
        <v>0.11986090000000001</v>
      </c>
      <c r="AX731" s="18">
        <f t="shared" ca="1" si="405"/>
        <v>0.1237813</v>
      </c>
      <c r="AY731" s="18">
        <f t="shared" ca="1" si="406"/>
        <v>0</v>
      </c>
      <c r="AZ731" s="18">
        <f t="shared" ca="1" si="406"/>
        <v>0</v>
      </c>
      <c r="BA731" s="18">
        <f t="shared" ca="1" si="406"/>
        <v>0</v>
      </c>
      <c r="BB731" s="18">
        <f t="shared" ca="1" si="406"/>
        <v>0</v>
      </c>
      <c r="BC731" s="18">
        <f t="shared" ca="1" si="406"/>
        <v>0</v>
      </c>
      <c r="BD731" s="18">
        <f t="shared" ca="1" si="406"/>
        <v>0</v>
      </c>
      <c r="BE731" s="18">
        <f t="shared" ca="1" si="406"/>
        <v>0</v>
      </c>
      <c r="BF731" s="18">
        <f t="shared" ca="1" si="406"/>
        <v>0</v>
      </c>
      <c r="BG731" s="18">
        <f t="shared" ca="1" si="406"/>
        <v>0</v>
      </c>
      <c r="BH731" s="18">
        <f t="shared" ca="1" si="406"/>
        <v>0</v>
      </c>
      <c r="BI731" s="18">
        <f t="shared" ca="1" si="406"/>
        <v>0</v>
      </c>
    </row>
    <row r="732" spans="8:61" x14ac:dyDescent="0.35">
      <c r="H732" s="2" t="str">
        <f t="shared" si="369"/>
        <v>Test</v>
      </c>
      <c r="I732">
        <f t="shared" si="401"/>
        <v>14</v>
      </c>
      <c r="J732">
        <f t="shared" si="375"/>
        <v>40</v>
      </c>
      <c r="K732" s="18">
        <f t="shared" ca="1" si="402"/>
        <v>0</v>
      </c>
      <c r="L732" s="18">
        <f t="shared" ca="1" si="402"/>
        <v>0</v>
      </c>
      <c r="M732" s="18">
        <f t="shared" ca="1" si="402"/>
        <v>0</v>
      </c>
      <c r="N732" s="18">
        <f t="shared" ca="1" si="402"/>
        <v>0</v>
      </c>
      <c r="O732" s="18">
        <f t="shared" ca="1" si="402"/>
        <v>0</v>
      </c>
      <c r="P732" s="18">
        <f t="shared" ca="1" si="402"/>
        <v>0</v>
      </c>
      <c r="Q732" s="18">
        <f t="shared" ca="1" si="402"/>
        <v>0</v>
      </c>
      <c r="R732" s="18">
        <f t="shared" ca="1" si="402"/>
        <v>0</v>
      </c>
      <c r="S732" s="18">
        <f t="shared" ca="1" si="402"/>
        <v>0</v>
      </c>
      <c r="T732" s="18">
        <f t="shared" ca="1" si="402"/>
        <v>0</v>
      </c>
      <c r="U732" s="18">
        <f t="shared" ca="1" si="403"/>
        <v>0</v>
      </c>
      <c r="V732" s="18">
        <f t="shared" ca="1" si="403"/>
        <v>3.5349459999999999E-2</v>
      </c>
      <c r="W732" s="18">
        <f t="shared" ca="1" si="403"/>
        <v>3.7645659999999997E-2</v>
      </c>
      <c r="X732" s="18">
        <f t="shared" ca="1" si="403"/>
        <v>3.9941850000000001E-2</v>
      </c>
      <c r="Y732" s="18">
        <f t="shared" ca="1" si="403"/>
        <v>4.2238050000000006E-2</v>
      </c>
      <c r="Z732" s="18">
        <f t="shared" ca="1" si="403"/>
        <v>4.4534240000000003E-2</v>
      </c>
      <c r="AA732" s="18">
        <f t="shared" ca="1" si="403"/>
        <v>4.6830429999999999E-2</v>
      </c>
      <c r="AB732" s="18">
        <f t="shared" ca="1" si="403"/>
        <v>4.9126629999999998E-2</v>
      </c>
      <c r="AC732" s="18">
        <f t="shared" ca="1" si="403"/>
        <v>5.1422820000000001E-2</v>
      </c>
      <c r="AD732" s="18">
        <f t="shared" ca="1" si="403"/>
        <v>5.3719009999999998E-2</v>
      </c>
      <c r="AE732" s="18">
        <f t="shared" ca="1" si="404"/>
        <v>5.6015209999999996E-2</v>
      </c>
      <c r="AF732" s="18">
        <f t="shared" ca="1" si="404"/>
        <v>5.8311409999999994E-2</v>
      </c>
      <c r="AG732" s="18">
        <f t="shared" ca="1" si="404"/>
        <v>6.0607610000000006E-2</v>
      </c>
      <c r="AH732" s="18">
        <f t="shared" ca="1" si="404"/>
        <v>6.2903799999999996E-2</v>
      </c>
      <c r="AI732" s="18">
        <f t="shared" ca="1" si="404"/>
        <v>6.5199999999999994E-2</v>
      </c>
      <c r="AJ732" s="18">
        <f t="shared" ca="1" si="404"/>
        <v>6.7826899999999996E-2</v>
      </c>
      <c r="AK732" s="18">
        <f t="shared" ca="1" si="404"/>
        <v>7.1115219999999993E-2</v>
      </c>
      <c r="AL732" s="18">
        <f t="shared" ca="1" si="404"/>
        <v>7.4734239999999993E-2</v>
      </c>
      <c r="AM732" s="18">
        <f t="shared" ca="1" si="404"/>
        <v>7.8353270000000003E-2</v>
      </c>
      <c r="AN732" s="18">
        <f t="shared" ca="1" si="404"/>
        <v>8.1972289999999989E-2</v>
      </c>
      <c r="AO732" s="18">
        <f t="shared" ca="1" si="405"/>
        <v>8.559130999999999E-2</v>
      </c>
      <c r="AP732" s="18">
        <f t="shared" ca="1" si="405"/>
        <v>8.921032999999999E-2</v>
      </c>
      <c r="AQ732" s="18">
        <f t="shared" ca="1" si="405"/>
        <v>9.2829349999999991E-2</v>
      </c>
      <c r="AR732" s="18">
        <f t="shared" ca="1" si="405"/>
        <v>9.6448369999999992E-2</v>
      </c>
      <c r="AS732" s="18">
        <f t="shared" ca="1" si="405"/>
        <v>0.1000674</v>
      </c>
      <c r="AT732" s="18">
        <f t="shared" ca="1" si="405"/>
        <v>0.1037232</v>
      </c>
      <c r="AU732" s="18">
        <f t="shared" ca="1" si="405"/>
        <v>0.1074932</v>
      </c>
      <c r="AV732" s="18">
        <f t="shared" ca="1" si="405"/>
        <v>0.11142709999999999</v>
      </c>
      <c r="AW732" s="18">
        <f t="shared" ca="1" si="405"/>
        <v>0.1155429</v>
      </c>
      <c r="AX732" s="18">
        <f t="shared" ca="1" si="405"/>
        <v>0.11986090000000001</v>
      </c>
      <c r="AY732" s="18">
        <f t="shared" ca="1" si="406"/>
        <v>0.1237813</v>
      </c>
      <c r="AZ732" s="18">
        <f t="shared" ca="1" si="406"/>
        <v>0</v>
      </c>
      <c r="BA732" s="18">
        <f t="shared" ca="1" si="406"/>
        <v>0</v>
      </c>
      <c r="BB732" s="18">
        <f t="shared" ca="1" si="406"/>
        <v>0</v>
      </c>
      <c r="BC732" s="18">
        <f t="shared" ca="1" si="406"/>
        <v>0</v>
      </c>
      <c r="BD732" s="18">
        <f t="shared" ca="1" si="406"/>
        <v>0</v>
      </c>
      <c r="BE732" s="18">
        <f t="shared" ca="1" si="406"/>
        <v>0</v>
      </c>
      <c r="BF732" s="18">
        <f t="shared" ca="1" si="406"/>
        <v>0</v>
      </c>
      <c r="BG732" s="18">
        <f t="shared" ca="1" si="406"/>
        <v>0</v>
      </c>
      <c r="BH732" s="18">
        <f t="shared" ca="1" si="406"/>
        <v>0</v>
      </c>
      <c r="BI732" s="18">
        <f t="shared" ca="1" si="406"/>
        <v>0</v>
      </c>
    </row>
    <row r="733" spans="8:61" x14ac:dyDescent="0.35">
      <c r="H733" s="2" t="str">
        <f t="shared" ref="H733:H760" si="407">INDEX($A$3:$A$22,I733,0)</f>
        <v>Test</v>
      </c>
      <c r="I733">
        <f t="shared" si="401"/>
        <v>14</v>
      </c>
      <c r="J733">
        <f t="shared" si="375"/>
        <v>41</v>
      </c>
      <c r="K733" s="18">
        <f t="shared" ca="1" si="402"/>
        <v>0</v>
      </c>
      <c r="L733" s="18">
        <f t="shared" ca="1" si="402"/>
        <v>0</v>
      </c>
      <c r="M733" s="18">
        <f t="shared" ca="1" si="402"/>
        <v>0</v>
      </c>
      <c r="N733" s="18">
        <f t="shared" ca="1" si="402"/>
        <v>0</v>
      </c>
      <c r="O733" s="18">
        <f t="shared" ca="1" si="402"/>
        <v>0</v>
      </c>
      <c r="P733" s="18">
        <f t="shared" ca="1" si="402"/>
        <v>0</v>
      </c>
      <c r="Q733" s="18">
        <f t="shared" ca="1" si="402"/>
        <v>0</v>
      </c>
      <c r="R733" s="18">
        <f t="shared" ca="1" si="402"/>
        <v>0</v>
      </c>
      <c r="S733" s="18">
        <f t="shared" ca="1" si="402"/>
        <v>0</v>
      </c>
      <c r="T733" s="18">
        <f t="shared" ca="1" si="402"/>
        <v>0</v>
      </c>
      <c r="U733" s="18">
        <f t="shared" ca="1" si="403"/>
        <v>0</v>
      </c>
      <c r="V733" s="18">
        <f t="shared" ca="1" si="403"/>
        <v>0</v>
      </c>
      <c r="W733" s="18">
        <f t="shared" ca="1" si="403"/>
        <v>3.5349459999999999E-2</v>
      </c>
      <c r="X733" s="18">
        <f t="shared" ca="1" si="403"/>
        <v>3.7645659999999997E-2</v>
      </c>
      <c r="Y733" s="18">
        <f t="shared" ca="1" si="403"/>
        <v>3.9941850000000001E-2</v>
      </c>
      <c r="Z733" s="18">
        <f t="shared" ca="1" si="403"/>
        <v>4.2238050000000006E-2</v>
      </c>
      <c r="AA733" s="18">
        <f t="shared" ca="1" si="403"/>
        <v>4.4534240000000003E-2</v>
      </c>
      <c r="AB733" s="18">
        <f t="shared" ca="1" si="403"/>
        <v>4.6830429999999999E-2</v>
      </c>
      <c r="AC733" s="18">
        <f t="shared" ca="1" si="403"/>
        <v>4.9126629999999998E-2</v>
      </c>
      <c r="AD733" s="18">
        <f t="shared" ca="1" si="403"/>
        <v>5.1422820000000001E-2</v>
      </c>
      <c r="AE733" s="18">
        <f t="shared" ca="1" si="404"/>
        <v>5.3719009999999998E-2</v>
      </c>
      <c r="AF733" s="18">
        <f t="shared" ca="1" si="404"/>
        <v>5.6015209999999996E-2</v>
      </c>
      <c r="AG733" s="18">
        <f t="shared" ca="1" si="404"/>
        <v>5.8311409999999994E-2</v>
      </c>
      <c r="AH733" s="18">
        <f t="shared" ca="1" si="404"/>
        <v>6.0607610000000006E-2</v>
      </c>
      <c r="AI733" s="18">
        <f t="shared" ca="1" si="404"/>
        <v>6.2903799999999996E-2</v>
      </c>
      <c r="AJ733" s="18">
        <f t="shared" ca="1" si="404"/>
        <v>6.5199999999999994E-2</v>
      </c>
      <c r="AK733" s="18">
        <f t="shared" ca="1" si="404"/>
        <v>6.7826899999999996E-2</v>
      </c>
      <c r="AL733" s="18">
        <f t="shared" ca="1" si="404"/>
        <v>7.1115219999999993E-2</v>
      </c>
      <c r="AM733" s="18">
        <f t="shared" ca="1" si="404"/>
        <v>7.4734239999999993E-2</v>
      </c>
      <c r="AN733" s="18">
        <f t="shared" ca="1" si="404"/>
        <v>7.8353270000000003E-2</v>
      </c>
      <c r="AO733" s="18">
        <f t="shared" ca="1" si="405"/>
        <v>8.1972289999999989E-2</v>
      </c>
      <c r="AP733" s="18">
        <f t="shared" ca="1" si="405"/>
        <v>8.559130999999999E-2</v>
      </c>
      <c r="AQ733" s="18">
        <f t="shared" ca="1" si="405"/>
        <v>8.921032999999999E-2</v>
      </c>
      <c r="AR733" s="18">
        <f t="shared" ca="1" si="405"/>
        <v>9.2829349999999991E-2</v>
      </c>
      <c r="AS733" s="18">
        <f t="shared" ca="1" si="405"/>
        <v>9.6448369999999992E-2</v>
      </c>
      <c r="AT733" s="18">
        <f t="shared" ca="1" si="405"/>
        <v>0.1000674</v>
      </c>
      <c r="AU733" s="18">
        <f t="shared" ca="1" si="405"/>
        <v>0.1037232</v>
      </c>
      <c r="AV733" s="18">
        <f t="shared" ca="1" si="405"/>
        <v>0.1074932</v>
      </c>
      <c r="AW733" s="18">
        <f t="shared" ca="1" si="405"/>
        <v>0.11142709999999999</v>
      </c>
      <c r="AX733" s="18">
        <f t="shared" ca="1" si="405"/>
        <v>0.1155429</v>
      </c>
      <c r="AY733" s="18">
        <f t="shared" ca="1" si="406"/>
        <v>0.11986090000000001</v>
      </c>
      <c r="AZ733" s="18">
        <f t="shared" ca="1" si="406"/>
        <v>0.1237813</v>
      </c>
      <c r="BA733" s="18">
        <f t="shared" ca="1" si="406"/>
        <v>0</v>
      </c>
      <c r="BB733" s="18">
        <f t="shared" ca="1" si="406"/>
        <v>0</v>
      </c>
      <c r="BC733" s="18">
        <f t="shared" ca="1" si="406"/>
        <v>0</v>
      </c>
      <c r="BD733" s="18">
        <f t="shared" ca="1" si="406"/>
        <v>0</v>
      </c>
      <c r="BE733" s="18">
        <f t="shared" ca="1" si="406"/>
        <v>0</v>
      </c>
      <c r="BF733" s="18">
        <f t="shared" ca="1" si="406"/>
        <v>0</v>
      </c>
      <c r="BG733" s="18">
        <f t="shared" ca="1" si="406"/>
        <v>0</v>
      </c>
      <c r="BH733" s="18">
        <f t="shared" ca="1" si="406"/>
        <v>0</v>
      </c>
      <c r="BI733" s="18">
        <f t="shared" ca="1" si="406"/>
        <v>0</v>
      </c>
    </row>
    <row r="734" spans="8:61" x14ac:dyDescent="0.35">
      <c r="H734" s="2" t="str">
        <f t="shared" si="407"/>
        <v>Test</v>
      </c>
      <c r="I734">
        <f t="shared" si="401"/>
        <v>14</v>
      </c>
      <c r="J734">
        <f t="shared" ref="J734:J760" si="408">IF(J733+1&gt;$I$26,$K$2,J733+1)</f>
        <v>42</v>
      </c>
      <c r="K734" s="18">
        <f t="shared" ca="1" si="402"/>
        <v>0</v>
      </c>
      <c r="L734" s="18">
        <f t="shared" ca="1" si="402"/>
        <v>0</v>
      </c>
      <c r="M734" s="18">
        <f t="shared" ca="1" si="402"/>
        <v>0</v>
      </c>
      <c r="N734" s="18">
        <f t="shared" ca="1" si="402"/>
        <v>0</v>
      </c>
      <c r="O734" s="18">
        <f t="shared" ca="1" si="402"/>
        <v>0</v>
      </c>
      <c r="P734" s="18">
        <f t="shared" ca="1" si="402"/>
        <v>0</v>
      </c>
      <c r="Q734" s="18">
        <f t="shared" ca="1" si="402"/>
        <v>0</v>
      </c>
      <c r="R734" s="18">
        <f t="shared" ca="1" si="402"/>
        <v>0</v>
      </c>
      <c r="S734" s="18">
        <f t="shared" ca="1" si="402"/>
        <v>0</v>
      </c>
      <c r="T734" s="18">
        <f t="shared" ca="1" si="402"/>
        <v>0</v>
      </c>
      <c r="U734" s="18">
        <f t="shared" ca="1" si="403"/>
        <v>0</v>
      </c>
      <c r="V734" s="18">
        <f t="shared" ca="1" si="403"/>
        <v>0</v>
      </c>
      <c r="W734" s="18">
        <f t="shared" ca="1" si="403"/>
        <v>0</v>
      </c>
      <c r="X734" s="18">
        <f t="shared" ca="1" si="403"/>
        <v>3.5349459999999999E-2</v>
      </c>
      <c r="Y734" s="18">
        <f t="shared" ca="1" si="403"/>
        <v>3.7645659999999997E-2</v>
      </c>
      <c r="Z734" s="18">
        <f t="shared" ca="1" si="403"/>
        <v>3.9941850000000001E-2</v>
      </c>
      <c r="AA734" s="18">
        <f t="shared" ca="1" si="403"/>
        <v>4.2238050000000006E-2</v>
      </c>
      <c r="AB734" s="18">
        <f t="shared" ca="1" si="403"/>
        <v>4.4534240000000003E-2</v>
      </c>
      <c r="AC734" s="18">
        <f t="shared" ca="1" si="403"/>
        <v>4.6830429999999999E-2</v>
      </c>
      <c r="AD734" s="18">
        <f t="shared" ca="1" si="403"/>
        <v>4.9126629999999998E-2</v>
      </c>
      <c r="AE734" s="18">
        <f t="shared" ca="1" si="404"/>
        <v>5.1422820000000001E-2</v>
      </c>
      <c r="AF734" s="18">
        <f t="shared" ca="1" si="404"/>
        <v>5.3719009999999998E-2</v>
      </c>
      <c r="AG734" s="18">
        <f t="shared" ca="1" si="404"/>
        <v>5.6015209999999996E-2</v>
      </c>
      <c r="AH734" s="18">
        <f t="shared" ca="1" si="404"/>
        <v>5.8311409999999994E-2</v>
      </c>
      <c r="AI734" s="18">
        <f t="shared" ca="1" si="404"/>
        <v>6.0607610000000006E-2</v>
      </c>
      <c r="AJ734" s="18">
        <f t="shared" ca="1" si="404"/>
        <v>6.2903799999999996E-2</v>
      </c>
      <c r="AK734" s="18">
        <f t="shared" ca="1" si="404"/>
        <v>6.5199999999999994E-2</v>
      </c>
      <c r="AL734" s="18">
        <f t="shared" ca="1" si="404"/>
        <v>6.7826899999999996E-2</v>
      </c>
      <c r="AM734" s="18">
        <f t="shared" ca="1" si="404"/>
        <v>7.1115219999999993E-2</v>
      </c>
      <c r="AN734" s="18">
        <f t="shared" ca="1" si="404"/>
        <v>7.4734239999999993E-2</v>
      </c>
      <c r="AO734" s="18">
        <f t="shared" ca="1" si="405"/>
        <v>7.8353270000000003E-2</v>
      </c>
      <c r="AP734" s="18">
        <f t="shared" ca="1" si="405"/>
        <v>8.1972289999999989E-2</v>
      </c>
      <c r="AQ734" s="18">
        <f t="shared" ca="1" si="405"/>
        <v>8.559130999999999E-2</v>
      </c>
      <c r="AR734" s="18">
        <f t="shared" ca="1" si="405"/>
        <v>8.921032999999999E-2</v>
      </c>
      <c r="AS734" s="18">
        <f t="shared" ca="1" si="405"/>
        <v>9.2829349999999991E-2</v>
      </c>
      <c r="AT734" s="18">
        <f t="shared" ca="1" si="405"/>
        <v>9.6448369999999992E-2</v>
      </c>
      <c r="AU734" s="18">
        <f t="shared" ca="1" si="405"/>
        <v>0.1000674</v>
      </c>
      <c r="AV734" s="18">
        <f t="shared" ca="1" si="405"/>
        <v>0.1037232</v>
      </c>
      <c r="AW734" s="18">
        <f t="shared" ca="1" si="405"/>
        <v>0.1074932</v>
      </c>
      <c r="AX734" s="18">
        <f t="shared" ca="1" si="405"/>
        <v>0.11142709999999999</v>
      </c>
      <c r="AY734" s="18">
        <f t="shared" ca="1" si="406"/>
        <v>0.1155429</v>
      </c>
      <c r="AZ734" s="18">
        <f t="shared" ca="1" si="406"/>
        <v>0.11986090000000001</v>
      </c>
      <c r="BA734" s="18">
        <f t="shared" ca="1" si="406"/>
        <v>0.1237813</v>
      </c>
      <c r="BB734" s="18">
        <f t="shared" ca="1" si="406"/>
        <v>0</v>
      </c>
      <c r="BC734" s="18">
        <f t="shared" ca="1" si="406"/>
        <v>0</v>
      </c>
      <c r="BD734" s="18">
        <f t="shared" ca="1" si="406"/>
        <v>0</v>
      </c>
      <c r="BE734" s="18">
        <f t="shared" ca="1" si="406"/>
        <v>0</v>
      </c>
      <c r="BF734" s="18">
        <f t="shared" ca="1" si="406"/>
        <v>0</v>
      </c>
      <c r="BG734" s="18">
        <f t="shared" ca="1" si="406"/>
        <v>0</v>
      </c>
      <c r="BH734" s="18">
        <f t="shared" ca="1" si="406"/>
        <v>0</v>
      </c>
      <c r="BI734" s="18">
        <f t="shared" ca="1" si="406"/>
        <v>0</v>
      </c>
    </row>
    <row r="735" spans="8:61" x14ac:dyDescent="0.35">
      <c r="H735" s="2" t="str">
        <f t="shared" si="407"/>
        <v>Test</v>
      </c>
      <c r="I735">
        <f t="shared" si="401"/>
        <v>14</v>
      </c>
      <c r="J735">
        <f t="shared" si="408"/>
        <v>43</v>
      </c>
      <c r="K735" s="18">
        <f t="shared" ca="1" si="402"/>
        <v>0</v>
      </c>
      <c r="L735" s="18">
        <f t="shared" ca="1" si="402"/>
        <v>0</v>
      </c>
      <c r="M735" s="18">
        <f t="shared" ca="1" si="402"/>
        <v>0</v>
      </c>
      <c r="N735" s="18">
        <f t="shared" ca="1" si="402"/>
        <v>0</v>
      </c>
      <c r="O735" s="18">
        <f t="shared" ca="1" si="402"/>
        <v>0</v>
      </c>
      <c r="P735" s="18">
        <f t="shared" ca="1" si="402"/>
        <v>0</v>
      </c>
      <c r="Q735" s="18">
        <f t="shared" ca="1" si="402"/>
        <v>0</v>
      </c>
      <c r="R735" s="18">
        <f t="shared" ca="1" si="402"/>
        <v>0</v>
      </c>
      <c r="S735" s="18">
        <f t="shared" ca="1" si="402"/>
        <v>0</v>
      </c>
      <c r="T735" s="18">
        <f t="shared" ca="1" si="402"/>
        <v>0</v>
      </c>
      <c r="U735" s="18">
        <f t="shared" ca="1" si="403"/>
        <v>0</v>
      </c>
      <c r="V735" s="18">
        <f t="shared" ca="1" si="403"/>
        <v>0</v>
      </c>
      <c r="W735" s="18">
        <f t="shared" ca="1" si="403"/>
        <v>0</v>
      </c>
      <c r="X735" s="18">
        <f t="shared" ca="1" si="403"/>
        <v>0</v>
      </c>
      <c r="Y735" s="18">
        <f t="shared" ca="1" si="403"/>
        <v>3.5349459999999999E-2</v>
      </c>
      <c r="Z735" s="18">
        <f t="shared" ca="1" si="403"/>
        <v>3.7645659999999997E-2</v>
      </c>
      <c r="AA735" s="18">
        <f t="shared" ca="1" si="403"/>
        <v>3.9941850000000001E-2</v>
      </c>
      <c r="AB735" s="18">
        <f t="shared" ca="1" si="403"/>
        <v>4.2238050000000006E-2</v>
      </c>
      <c r="AC735" s="18">
        <f t="shared" ca="1" si="403"/>
        <v>4.4534240000000003E-2</v>
      </c>
      <c r="AD735" s="18">
        <f t="shared" ca="1" si="403"/>
        <v>4.6830429999999999E-2</v>
      </c>
      <c r="AE735" s="18">
        <f t="shared" ca="1" si="404"/>
        <v>4.9126629999999998E-2</v>
      </c>
      <c r="AF735" s="18">
        <f t="shared" ca="1" si="404"/>
        <v>5.1422820000000001E-2</v>
      </c>
      <c r="AG735" s="18">
        <f t="shared" ca="1" si="404"/>
        <v>5.3719009999999998E-2</v>
      </c>
      <c r="AH735" s="18">
        <f t="shared" ca="1" si="404"/>
        <v>5.6015209999999996E-2</v>
      </c>
      <c r="AI735" s="18">
        <f t="shared" ca="1" si="404"/>
        <v>5.8311409999999994E-2</v>
      </c>
      <c r="AJ735" s="18">
        <f t="shared" ca="1" si="404"/>
        <v>6.0607610000000006E-2</v>
      </c>
      <c r="AK735" s="18">
        <f t="shared" ca="1" si="404"/>
        <v>6.2903799999999996E-2</v>
      </c>
      <c r="AL735" s="18">
        <f t="shared" ca="1" si="404"/>
        <v>6.5199999999999994E-2</v>
      </c>
      <c r="AM735" s="18">
        <f t="shared" ca="1" si="404"/>
        <v>6.7826899999999996E-2</v>
      </c>
      <c r="AN735" s="18">
        <f t="shared" ca="1" si="404"/>
        <v>7.1115219999999993E-2</v>
      </c>
      <c r="AO735" s="18">
        <f t="shared" ca="1" si="405"/>
        <v>7.4734239999999993E-2</v>
      </c>
      <c r="AP735" s="18">
        <f t="shared" ca="1" si="405"/>
        <v>7.8353270000000003E-2</v>
      </c>
      <c r="AQ735" s="18">
        <f t="shared" ca="1" si="405"/>
        <v>8.1972289999999989E-2</v>
      </c>
      <c r="AR735" s="18">
        <f t="shared" ca="1" si="405"/>
        <v>8.559130999999999E-2</v>
      </c>
      <c r="AS735" s="18">
        <f t="shared" ca="1" si="405"/>
        <v>8.921032999999999E-2</v>
      </c>
      <c r="AT735" s="18">
        <f t="shared" ca="1" si="405"/>
        <v>9.2829349999999991E-2</v>
      </c>
      <c r="AU735" s="18">
        <f t="shared" ca="1" si="405"/>
        <v>9.6448369999999992E-2</v>
      </c>
      <c r="AV735" s="18">
        <f t="shared" ca="1" si="405"/>
        <v>0.1000674</v>
      </c>
      <c r="AW735" s="18">
        <f t="shared" ca="1" si="405"/>
        <v>0.1037232</v>
      </c>
      <c r="AX735" s="18">
        <f t="shared" ca="1" si="405"/>
        <v>0.1074932</v>
      </c>
      <c r="AY735" s="18">
        <f t="shared" ca="1" si="406"/>
        <v>0.11142709999999999</v>
      </c>
      <c r="AZ735" s="18">
        <f t="shared" ca="1" si="406"/>
        <v>0.1155429</v>
      </c>
      <c r="BA735" s="18">
        <f t="shared" ca="1" si="406"/>
        <v>0.11986090000000001</v>
      </c>
      <c r="BB735" s="18">
        <f t="shared" ca="1" si="406"/>
        <v>0.1237813</v>
      </c>
      <c r="BC735" s="18">
        <f t="shared" ca="1" si="406"/>
        <v>0</v>
      </c>
      <c r="BD735" s="18">
        <f t="shared" ca="1" si="406"/>
        <v>0</v>
      </c>
      <c r="BE735" s="18">
        <f t="shared" ca="1" si="406"/>
        <v>0</v>
      </c>
      <c r="BF735" s="18">
        <f t="shared" ca="1" si="406"/>
        <v>0</v>
      </c>
      <c r="BG735" s="18">
        <f t="shared" ca="1" si="406"/>
        <v>0</v>
      </c>
      <c r="BH735" s="18">
        <f t="shared" ca="1" si="406"/>
        <v>0</v>
      </c>
      <c r="BI735" s="18">
        <f t="shared" ca="1" si="406"/>
        <v>0</v>
      </c>
    </row>
    <row r="736" spans="8:61" x14ac:dyDescent="0.35">
      <c r="H736" s="2" t="str">
        <f t="shared" si="407"/>
        <v>Test</v>
      </c>
      <c r="I736">
        <f t="shared" si="401"/>
        <v>14</v>
      </c>
      <c r="J736">
        <f t="shared" si="408"/>
        <v>44</v>
      </c>
      <c r="K736" s="18">
        <f t="shared" ca="1" si="402"/>
        <v>0</v>
      </c>
      <c r="L736" s="18">
        <f t="shared" ca="1" si="402"/>
        <v>0</v>
      </c>
      <c r="M736" s="18">
        <f t="shared" ca="1" si="402"/>
        <v>0</v>
      </c>
      <c r="N736" s="18">
        <f t="shared" ca="1" si="402"/>
        <v>0</v>
      </c>
      <c r="O736" s="18">
        <f t="shared" ca="1" si="402"/>
        <v>0</v>
      </c>
      <c r="P736" s="18">
        <f t="shared" ca="1" si="402"/>
        <v>0</v>
      </c>
      <c r="Q736" s="18">
        <f t="shared" ca="1" si="402"/>
        <v>0</v>
      </c>
      <c r="R736" s="18">
        <f t="shared" ca="1" si="402"/>
        <v>0</v>
      </c>
      <c r="S736" s="18">
        <f t="shared" ca="1" si="402"/>
        <v>0</v>
      </c>
      <c r="T736" s="18">
        <f t="shared" ca="1" si="402"/>
        <v>0</v>
      </c>
      <c r="U736" s="18">
        <f t="shared" ca="1" si="403"/>
        <v>0</v>
      </c>
      <c r="V736" s="18">
        <f t="shared" ca="1" si="403"/>
        <v>0</v>
      </c>
      <c r="W736" s="18">
        <f t="shared" ca="1" si="403"/>
        <v>0</v>
      </c>
      <c r="X736" s="18">
        <f t="shared" ca="1" si="403"/>
        <v>0</v>
      </c>
      <c r="Y736" s="18">
        <f t="shared" ca="1" si="403"/>
        <v>0</v>
      </c>
      <c r="Z736" s="18">
        <f t="shared" ca="1" si="403"/>
        <v>3.5349459999999999E-2</v>
      </c>
      <c r="AA736" s="18">
        <f t="shared" ca="1" si="403"/>
        <v>3.7645659999999997E-2</v>
      </c>
      <c r="AB736" s="18">
        <f t="shared" ca="1" si="403"/>
        <v>3.9941850000000001E-2</v>
      </c>
      <c r="AC736" s="18">
        <f t="shared" ca="1" si="403"/>
        <v>4.2238050000000006E-2</v>
      </c>
      <c r="AD736" s="18">
        <f t="shared" ca="1" si="403"/>
        <v>4.4534240000000003E-2</v>
      </c>
      <c r="AE736" s="18">
        <f t="shared" ca="1" si="404"/>
        <v>4.6830429999999999E-2</v>
      </c>
      <c r="AF736" s="18">
        <f t="shared" ca="1" si="404"/>
        <v>4.9126629999999998E-2</v>
      </c>
      <c r="AG736" s="18">
        <f t="shared" ca="1" si="404"/>
        <v>5.1422820000000001E-2</v>
      </c>
      <c r="AH736" s="18">
        <f t="shared" ca="1" si="404"/>
        <v>5.3719009999999998E-2</v>
      </c>
      <c r="AI736" s="18">
        <f t="shared" ca="1" si="404"/>
        <v>5.6015209999999996E-2</v>
      </c>
      <c r="AJ736" s="18">
        <f t="shared" ca="1" si="404"/>
        <v>5.8311409999999994E-2</v>
      </c>
      <c r="AK736" s="18">
        <f t="shared" ca="1" si="404"/>
        <v>6.0607610000000006E-2</v>
      </c>
      <c r="AL736" s="18">
        <f t="shared" ca="1" si="404"/>
        <v>6.2903799999999996E-2</v>
      </c>
      <c r="AM736" s="18">
        <f t="shared" ca="1" si="404"/>
        <v>6.5199999999999994E-2</v>
      </c>
      <c r="AN736" s="18">
        <f t="shared" ca="1" si="404"/>
        <v>6.7826899999999996E-2</v>
      </c>
      <c r="AO736" s="18">
        <f t="shared" ca="1" si="405"/>
        <v>7.1115219999999993E-2</v>
      </c>
      <c r="AP736" s="18">
        <f t="shared" ca="1" si="405"/>
        <v>7.4734239999999993E-2</v>
      </c>
      <c r="AQ736" s="18">
        <f t="shared" ca="1" si="405"/>
        <v>7.8353270000000003E-2</v>
      </c>
      <c r="AR736" s="18">
        <f t="shared" ca="1" si="405"/>
        <v>8.1972289999999989E-2</v>
      </c>
      <c r="AS736" s="18">
        <f t="shared" ca="1" si="405"/>
        <v>8.559130999999999E-2</v>
      </c>
      <c r="AT736" s="18">
        <f t="shared" ca="1" si="405"/>
        <v>8.921032999999999E-2</v>
      </c>
      <c r="AU736" s="18">
        <f t="shared" ca="1" si="405"/>
        <v>9.2829349999999991E-2</v>
      </c>
      <c r="AV736" s="18">
        <f t="shared" ca="1" si="405"/>
        <v>9.6448369999999992E-2</v>
      </c>
      <c r="AW736" s="18">
        <f t="shared" ca="1" si="405"/>
        <v>0.1000674</v>
      </c>
      <c r="AX736" s="18">
        <f t="shared" ca="1" si="405"/>
        <v>0.1037232</v>
      </c>
      <c r="AY736" s="18">
        <f t="shared" ca="1" si="406"/>
        <v>0.1074932</v>
      </c>
      <c r="AZ736" s="18">
        <f t="shared" ca="1" si="406"/>
        <v>0.11142709999999999</v>
      </c>
      <c r="BA736" s="18">
        <f t="shared" ca="1" si="406"/>
        <v>0.1155429</v>
      </c>
      <c r="BB736" s="18">
        <f t="shared" ca="1" si="406"/>
        <v>0.11986090000000001</v>
      </c>
      <c r="BC736" s="18">
        <f t="shared" ca="1" si="406"/>
        <v>0.1237813</v>
      </c>
      <c r="BD736" s="18">
        <f t="shared" ca="1" si="406"/>
        <v>0</v>
      </c>
      <c r="BE736" s="18">
        <f t="shared" ca="1" si="406"/>
        <v>0</v>
      </c>
      <c r="BF736" s="18">
        <f t="shared" ca="1" si="406"/>
        <v>0</v>
      </c>
      <c r="BG736" s="18">
        <f t="shared" ca="1" si="406"/>
        <v>0</v>
      </c>
      <c r="BH736" s="18">
        <f t="shared" ca="1" si="406"/>
        <v>0</v>
      </c>
      <c r="BI736" s="18">
        <f t="shared" ca="1" si="406"/>
        <v>0</v>
      </c>
    </row>
    <row r="737" spans="8:61" x14ac:dyDescent="0.35">
      <c r="H737" s="2" t="str">
        <f t="shared" si="407"/>
        <v>Test</v>
      </c>
      <c r="I737">
        <f t="shared" si="401"/>
        <v>14</v>
      </c>
      <c r="J737">
        <f t="shared" si="408"/>
        <v>45</v>
      </c>
      <c r="K737" s="18">
        <f t="shared" ca="1" si="402"/>
        <v>0</v>
      </c>
      <c r="L737" s="18">
        <f t="shared" ca="1" si="402"/>
        <v>0</v>
      </c>
      <c r="M737" s="18">
        <f t="shared" ca="1" si="402"/>
        <v>0</v>
      </c>
      <c r="N737" s="18">
        <f t="shared" ca="1" si="402"/>
        <v>0</v>
      </c>
      <c r="O737" s="18">
        <f t="shared" ca="1" si="402"/>
        <v>0</v>
      </c>
      <c r="P737" s="18">
        <f t="shared" ca="1" si="402"/>
        <v>0</v>
      </c>
      <c r="Q737" s="18">
        <f t="shared" ca="1" si="402"/>
        <v>0</v>
      </c>
      <c r="R737" s="18">
        <f t="shared" ca="1" si="402"/>
        <v>0</v>
      </c>
      <c r="S737" s="18">
        <f t="shared" ca="1" si="402"/>
        <v>0</v>
      </c>
      <c r="T737" s="18">
        <f t="shared" ca="1" si="402"/>
        <v>0</v>
      </c>
      <c r="U737" s="18">
        <f t="shared" ca="1" si="403"/>
        <v>0</v>
      </c>
      <c r="V737" s="18">
        <f t="shared" ca="1" si="403"/>
        <v>0</v>
      </c>
      <c r="W737" s="18">
        <f t="shared" ca="1" si="403"/>
        <v>0</v>
      </c>
      <c r="X737" s="18">
        <f t="shared" ca="1" si="403"/>
        <v>0</v>
      </c>
      <c r="Y737" s="18">
        <f t="shared" ca="1" si="403"/>
        <v>0</v>
      </c>
      <c r="Z737" s="18">
        <f t="shared" ca="1" si="403"/>
        <v>0</v>
      </c>
      <c r="AA737" s="18">
        <f t="shared" ca="1" si="403"/>
        <v>3.5349459999999999E-2</v>
      </c>
      <c r="AB737" s="18">
        <f t="shared" ca="1" si="403"/>
        <v>3.7645659999999997E-2</v>
      </c>
      <c r="AC737" s="18">
        <f t="shared" ca="1" si="403"/>
        <v>3.9941850000000001E-2</v>
      </c>
      <c r="AD737" s="18">
        <f t="shared" ca="1" si="403"/>
        <v>4.2238050000000006E-2</v>
      </c>
      <c r="AE737" s="18">
        <f t="shared" ca="1" si="404"/>
        <v>4.4534240000000003E-2</v>
      </c>
      <c r="AF737" s="18">
        <f t="shared" ca="1" si="404"/>
        <v>4.6830429999999999E-2</v>
      </c>
      <c r="AG737" s="18">
        <f t="shared" ca="1" si="404"/>
        <v>4.9126629999999998E-2</v>
      </c>
      <c r="AH737" s="18">
        <f t="shared" ca="1" si="404"/>
        <v>5.1422820000000001E-2</v>
      </c>
      <c r="AI737" s="18">
        <f t="shared" ca="1" si="404"/>
        <v>5.3719009999999998E-2</v>
      </c>
      <c r="AJ737" s="18">
        <f t="shared" ca="1" si="404"/>
        <v>5.6015209999999996E-2</v>
      </c>
      <c r="AK737" s="18">
        <f t="shared" ca="1" si="404"/>
        <v>5.8311409999999994E-2</v>
      </c>
      <c r="AL737" s="18">
        <f t="shared" ca="1" si="404"/>
        <v>6.0607610000000006E-2</v>
      </c>
      <c r="AM737" s="18">
        <f t="shared" ca="1" si="404"/>
        <v>6.2903799999999996E-2</v>
      </c>
      <c r="AN737" s="18">
        <f t="shared" ca="1" si="404"/>
        <v>6.5199999999999994E-2</v>
      </c>
      <c r="AO737" s="18">
        <f t="shared" ca="1" si="405"/>
        <v>6.7826899999999996E-2</v>
      </c>
      <c r="AP737" s="18">
        <f t="shared" ca="1" si="405"/>
        <v>7.1115219999999993E-2</v>
      </c>
      <c r="AQ737" s="18">
        <f t="shared" ca="1" si="405"/>
        <v>7.4734239999999993E-2</v>
      </c>
      <c r="AR737" s="18">
        <f t="shared" ca="1" si="405"/>
        <v>7.8353270000000003E-2</v>
      </c>
      <c r="AS737" s="18">
        <f t="shared" ca="1" si="405"/>
        <v>8.1972289999999989E-2</v>
      </c>
      <c r="AT737" s="18">
        <f t="shared" ca="1" si="405"/>
        <v>8.559130999999999E-2</v>
      </c>
      <c r="AU737" s="18">
        <f t="shared" ca="1" si="405"/>
        <v>8.921032999999999E-2</v>
      </c>
      <c r="AV737" s="18">
        <f t="shared" ca="1" si="405"/>
        <v>9.2829349999999991E-2</v>
      </c>
      <c r="AW737" s="18">
        <f t="shared" ca="1" si="405"/>
        <v>9.6448369999999992E-2</v>
      </c>
      <c r="AX737" s="18">
        <f t="shared" ca="1" si="405"/>
        <v>0.1000674</v>
      </c>
      <c r="AY737" s="18">
        <f t="shared" ca="1" si="406"/>
        <v>0.1037232</v>
      </c>
      <c r="AZ737" s="18">
        <f t="shared" ca="1" si="406"/>
        <v>0.1074932</v>
      </c>
      <c r="BA737" s="18">
        <f t="shared" ca="1" si="406"/>
        <v>0.11142709999999999</v>
      </c>
      <c r="BB737" s="18">
        <f t="shared" ca="1" si="406"/>
        <v>0.1155429</v>
      </c>
      <c r="BC737" s="18">
        <f t="shared" ca="1" si="406"/>
        <v>0.11986090000000001</v>
      </c>
      <c r="BD737" s="18">
        <f t="shared" ca="1" si="406"/>
        <v>0.1237813</v>
      </c>
      <c r="BE737" s="18">
        <f t="shared" ca="1" si="406"/>
        <v>0</v>
      </c>
      <c r="BF737" s="18">
        <f t="shared" ca="1" si="406"/>
        <v>0</v>
      </c>
      <c r="BG737" s="18">
        <f t="shared" ca="1" si="406"/>
        <v>0</v>
      </c>
      <c r="BH737" s="18">
        <f t="shared" ca="1" si="406"/>
        <v>0</v>
      </c>
      <c r="BI737" s="18">
        <f t="shared" ca="1" si="406"/>
        <v>0</v>
      </c>
    </row>
    <row r="738" spans="8:61" x14ac:dyDescent="0.35">
      <c r="H738" s="2" t="str">
        <f t="shared" si="407"/>
        <v>Test</v>
      </c>
      <c r="I738">
        <f t="shared" si="401"/>
        <v>14</v>
      </c>
      <c r="J738">
        <f t="shared" si="408"/>
        <v>46</v>
      </c>
      <c r="K738" s="18">
        <f t="shared" ca="1" si="402"/>
        <v>0</v>
      </c>
      <c r="L738" s="18">
        <f t="shared" ca="1" si="402"/>
        <v>0</v>
      </c>
      <c r="M738" s="18">
        <f t="shared" ca="1" si="402"/>
        <v>0</v>
      </c>
      <c r="N738" s="18">
        <f t="shared" ca="1" si="402"/>
        <v>0</v>
      </c>
      <c r="O738" s="18">
        <f t="shared" ca="1" si="402"/>
        <v>0</v>
      </c>
      <c r="P738" s="18">
        <f t="shared" ca="1" si="402"/>
        <v>0</v>
      </c>
      <c r="Q738" s="18">
        <f t="shared" ca="1" si="402"/>
        <v>0</v>
      </c>
      <c r="R738" s="18">
        <f t="shared" ca="1" si="402"/>
        <v>0</v>
      </c>
      <c r="S738" s="18">
        <f t="shared" ca="1" si="402"/>
        <v>0</v>
      </c>
      <c r="T738" s="18">
        <f t="shared" ca="1" si="402"/>
        <v>0</v>
      </c>
      <c r="U738" s="18">
        <f t="shared" ca="1" si="403"/>
        <v>0</v>
      </c>
      <c r="V738" s="18">
        <f t="shared" ca="1" si="403"/>
        <v>0</v>
      </c>
      <c r="W738" s="18">
        <f t="shared" ca="1" si="403"/>
        <v>0</v>
      </c>
      <c r="X738" s="18">
        <f t="shared" ca="1" si="403"/>
        <v>0</v>
      </c>
      <c r="Y738" s="18">
        <f t="shared" ca="1" si="403"/>
        <v>0</v>
      </c>
      <c r="Z738" s="18">
        <f t="shared" ca="1" si="403"/>
        <v>0</v>
      </c>
      <c r="AA738" s="18">
        <f t="shared" ca="1" si="403"/>
        <v>0</v>
      </c>
      <c r="AB738" s="18">
        <f t="shared" ca="1" si="403"/>
        <v>3.5349459999999999E-2</v>
      </c>
      <c r="AC738" s="18">
        <f t="shared" ca="1" si="403"/>
        <v>3.7645659999999997E-2</v>
      </c>
      <c r="AD738" s="18">
        <f t="shared" ca="1" si="403"/>
        <v>3.9941850000000001E-2</v>
      </c>
      <c r="AE738" s="18">
        <f t="shared" ca="1" si="404"/>
        <v>4.2238050000000006E-2</v>
      </c>
      <c r="AF738" s="18">
        <f t="shared" ca="1" si="404"/>
        <v>4.4534240000000003E-2</v>
      </c>
      <c r="AG738" s="18">
        <f t="shared" ca="1" si="404"/>
        <v>4.6830429999999999E-2</v>
      </c>
      <c r="AH738" s="18">
        <f t="shared" ca="1" si="404"/>
        <v>4.9126629999999998E-2</v>
      </c>
      <c r="AI738" s="18">
        <f t="shared" ca="1" si="404"/>
        <v>5.1422820000000001E-2</v>
      </c>
      <c r="AJ738" s="18">
        <f t="shared" ca="1" si="404"/>
        <v>5.3719009999999998E-2</v>
      </c>
      <c r="AK738" s="18">
        <f t="shared" ca="1" si="404"/>
        <v>5.6015209999999996E-2</v>
      </c>
      <c r="AL738" s="18">
        <f t="shared" ca="1" si="404"/>
        <v>5.8311409999999994E-2</v>
      </c>
      <c r="AM738" s="18">
        <f t="shared" ca="1" si="404"/>
        <v>6.0607610000000006E-2</v>
      </c>
      <c r="AN738" s="18">
        <f t="shared" ca="1" si="404"/>
        <v>6.2903799999999996E-2</v>
      </c>
      <c r="AO738" s="18">
        <f t="shared" ca="1" si="405"/>
        <v>6.5199999999999994E-2</v>
      </c>
      <c r="AP738" s="18">
        <f t="shared" ca="1" si="405"/>
        <v>6.7826899999999996E-2</v>
      </c>
      <c r="AQ738" s="18">
        <f t="shared" ca="1" si="405"/>
        <v>7.1115219999999993E-2</v>
      </c>
      <c r="AR738" s="18">
        <f t="shared" ca="1" si="405"/>
        <v>7.4734239999999993E-2</v>
      </c>
      <c r="AS738" s="18">
        <f t="shared" ca="1" si="405"/>
        <v>7.8353270000000003E-2</v>
      </c>
      <c r="AT738" s="18">
        <f t="shared" ca="1" si="405"/>
        <v>8.1972289999999989E-2</v>
      </c>
      <c r="AU738" s="18">
        <f t="shared" ca="1" si="405"/>
        <v>8.559130999999999E-2</v>
      </c>
      <c r="AV738" s="18">
        <f t="shared" ca="1" si="405"/>
        <v>8.921032999999999E-2</v>
      </c>
      <c r="AW738" s="18">
        <f t="shared" ca="1" si="405"/>
        <v>9.2829349999999991E-2</v>
      </c>
      <c r="AX738" s="18">
        <f t="shared" ca="1" si="405"/>
        <v>9.6448369999999992E-2</v>
      </c>
      <c r="AY738" s="18">
        <f t="shared" ca="1" si="406"/>
        <v>0.1000674</v>
      </c>
      <c r="AZ738" s="18">
        <f t="shared" ca="1" si="406"/>
        <v>0.1037232</v>
      </c>
      <c r="BA738" s="18">
        <f t="shared" ca="1" si="406"/>
        <v>0.1074932</v>
      </c>
      <c r="BB738" s="18">
        <f t="shared" ca="1" si="406"/>
        <v>0.11142709999999999</v>
      </c>
      <c r="BC738" s="18">
        <f t="shared" ca="1" si="406"/>
        <v>0.1155429</v>
      </c>
      <c r="BD738" s="18">
        <f t="shared" ca="1" si="406"/>
        <v>0.11986090000000001</v>
      </c>
      <c r="BE738" s="18">
        <f t="shared" ca="1" si="406"/>
        <v>0.1237813</v>
      </c>
      <c r="BF738" s="18">
        <f t="shared" ca="1" si="406"/>
        <v>0</v>
      </c>
      <c r="BG738" s="18">
        <f t="shared" ca="1" si="406"/>
        <v>0</v>
      </c>
      <c r="BH738" s="18">
        <f t="shared" ca="1" si="406"/>
        <v>0</v>
      </c>
      <c r="BI738" s="18">
        <f t="shared" ca="1" si="406"/>
        <v>0</v>
      </c>
    </row>
    <row r="739" spans="8:61" x14ac:dyDescent="0.35">
      <c r="H739" s="2" t="str">
        <f t="shared" si="407"/>
        <v>Test</v>
      </c>
      <c r="I739">
        <f t="shared" si="401"/>
        <v>14</v>
      </c>
      <c r="J739">
        <f t="shared" si="408"/>
        <v>47</v>
      </c>
      <c r="K739" s="18">
        <f t="shared" ref="K739:T748" ca="1" si="409">IF(K$28&gt;$J739,0,OFFSET($K$2,$I739,$J739-K$28))</f>
        <v>0</v>
      </c>
      <c r="L739" s="18">
        <f t="shared" ca="1" si="409"/>
        <v>0</v>
      </c>
      <c r="M739" s="18">
        <f t="shared" ca="1" si="409"/>
        <v>0</v>
      </c>
      <c r="N739" s="18">
        <f t="shared" ca="1" si="409"/>
        <v>0</v>
      </c>
      <c r="O739" s="18">
        <f t="shared" ca="1" si="409"/>
        <v>0</v>
      </c>
      <c r="P739" s="18">
        <f t="shared" ca="1" si="409"/>
        <v>0</v>
      </c>
      <c r="Q739" s="18">
        <f t="shared" ca="1" si="409"/>
        <v>0</v>
      </c>
      <c r="R739" s="18">
        <f t="shared" ca="1" si="409"/>
        <v>0</v>
      </c>
      <c r="S739" s="18">
        <f t="shared" ca="1" si="409"/>
        <v>0</v>
      </c>
      <c r="T739" s="18">
        <f t="shared" ca="1" si="409"/>
        <v>0</v>
      </c>
      <c r="U739" s="18">
        <f t="shared" ref="U739:AD748" ca="1" si="410">IF(U$28&gt;$J739,0,OFFSET($K$2,$I739,$J739-U$28))</f>
        <v>0</v>
      </c>
      <c r="V739" s="18">
        <f t="shared" ca="1" si="410"/>
        <v>0</v>
      </c>
      <c r="W739" s="18">
        <f t="shared" ca="1" si="410"/>
        <v>0</v>
      </c>
      <c r="X739" s="18">
        <f t="shared" ca="1" si="410"/>
        <v>0</v>
      </c>
      <c r="Y739" s="18">
        <f t="shared" ca="1" si="410"/>
        <v>0</v>
      </c>
      <c r="Z739" s="18">
        <f t="shared" ca="1" si="410"/>
        <v>0</v>
      </c>
      <c r="AA739" s="18">
        <f t="shared" ca="1" si="410"/>
        <v>0</v>
      </c>
      <c r="AB739" s="18">
        <f t="shared" ca="1" si="410"/>
        <v>0</v>
      </c>
      <c r="AC739" s="18">
        <f t="shared" ca="1" si="410"/>
        <v>3.5349459999999999E-2</v>
      </c>
      <c r="AD739" s="18">
        <f t="shared" ca="1" si="410"/>
        <v>3.7645659999999997E-2</v>
      </c>
      <c r="AE739" s="18">
        <f t="shared" ref="AE739:AN748" ca="1" si="411">IF(AE$28&gt;$J739,0,OFFSET($K$2,$I739,$J739-AE$28))</f>
        <v>3.9941850000000001E-2</v>
      </c>
      <c r="AF739" s="18">
        <f t="shared" ca="1" si="411"/>
        <v>4.2238050000000006E-2</v>
      </c>
      <c r="AG739" s="18">
        <f t="shared" ca="1" si="411"/>
        <v>4.4534240000000003E-2</v>
      </c>
      <c r="AH739" s="18">
        <f t="shared" ca="1" si="411"/>
        <v>4.6830429999999999E-2</v>
      </c>
      <c r="AI739" s="18">
        <f t="shared" ca="1" si="411"/>
        <v>4.9126629999999998E-2</v>
      </c>
      <c r="AJ739" s="18">
        <f t="shared" ca="1" si="411"/>
        <v>5.1422820000000001E-2</v>
      </c>
      <c r="AK739" s="18">
        <f t="shared" ca="1" si="411"/>
        <v>5.3719009999999998E-2</v>
      </c>
      <c r="AL739" s="18">
        <f t="shared" ca="1" si="411"/>
        <v>5.6015209999999996E-2</v>
      </c>
      <c r="AM739" s="18">
        <f t="shared" ca="1" si="411"/>
        <v>5.8311409999999994E-2</v>
      </c>
      <c r="AN739" s="18">
        <f t="shared" ca="1" si="411"/>
        <v>6.0607610000000006E-2</v>
      </c>
      <c r="AO739" s="18">
        <f t="shared" ref="AO739:AX748" ca="1" si="412">IF(AO$28&gt;$J739,0,OFFSET($K$2,$I739,$J739-AO$28))</f>
        <v>6.2903799999999996E-2</v>
      </c>
      <c r="AP739" s="18">
        <f t="shared" ca="1" si="412"/>
        <v>6.5199999999999994E-2</v>
      </c>
      <c r="AQ739" s="18">
        <f t="shared" ca="1" si="412"/>
        <v>6.7826899999999996E-2</v>
      </c>
      <c r="AR739" s="18">
        <f t="shared" ca="1" si="412"/>
        <v>7.1115219999999993E-2</v>
      </c>
      <c r="AS739" s="18">
        <f t="shared" ca="1" si="412"/>
        <v>7.4734239999999993E-2</v>
      </c>
      <c r="AT739" s="18">
        <f t="shared" ca="1" si="412"/>
        <v>7.8353270000000003E-2</v>
      </c>
      <c r="AU739" s="18">
        <f t="shared" ca="1" si="412"/>
        <v>8.1972289999999989E-2</v>
      </c>
      <c r="AV739" s="18">
        <f t="shared" ca="1" si="412"/>
        <v>8.559130999999999E-2</v>
      </c>
      <c r="AW739" s="18">
        <f t="shared" ca="1" si="412"/>
        <v>8.921032999999999E-2</v>
      </c>
      <c r="AX739" s="18">
        <f t="shared" ca="1" si="412"/>
        <v>9.2829349999999991E-2</v>
      </c>
      <c r="AY739" s="18">
        <f t="shared" ref="AY739:BI748" ca="1" si="413">IF(AY$28&gt;$J739,0,OFFSET($K$2,$I739,$J739-AY$28))</f>
        <v>9.6448369999999992E-2</v>
      </c>
      <c r="AZ739" s="18">
        <f t="shared" ca="1" si="413"/>
        <v>0.1000674</v>
      </c>
      <c r="BA739" s="18">
        <f t="shared" ca="1" si="413"/>
        <v>0.1037232</v>
      </c>
      <c r="BB739" s="18">
        <f t="shared" ca="1" si="413"/>
        <v>0.1074932</v>
      </c>
      <c r="BC739" s="18">
        <f t="shared" ca="1" si="413"/>
        <v>0.11142709999999999</v>
      </c>
      <c r="BD739" s="18">
        <f t="shared" ca="1" si="413"/>
        <v>0.1155429</v>
      </c>
      <c r="BE739" s="18">
        <f t="shared" ca="1" si="413"/>
        <v>0.11986090000000001</v>
      </c>
      <c r="BF739" s="18">
        <f t="shared" ca="1" si="413"/>
        <v>0.1237813</v>
      </c>
      <c r="BG739" s="18">
        <f t="shared" ca="1" si="413"/>
        <v>0</v>
      </c>
      <c r="BH739" s="18">
        <f t="shared" ca="1" si="413"/>
        <v>0</v>
      </c>
      <c r="BI739" s="18">
        <f t="shared" ca="1" si="413"/>
        <v>0</v>
      </c>
    </row>
    <row r="740" spans="8:61" x14ac:dyDescent="0.35">
      <c r="H740" s="2" t="str">
        <f t="shared" si="407"/>
        <v>Test</v>
      </c>
      <c r="I740">
        <f t="shared" si="401"/>
        <v>14</v>
      </c>
      <c r="J740">
        <f t="shared" si="408"/>
        <v>48</v>
      </c>
      <c r="K740" s="18">
        <f t="shared" ca="1" si="409"/>
        <v>0</v>
      </c>
      <c r="L740" s="18">
        <f t="shared" ca="1" si="409"/>
        <v>0</v>
      </c>
      <c r="M740" s="18">
        <f t="shared" ca="1" si="409"/>
        <v>0</v>
      </c>
      <c r="N740" s="18">
        <f t="shared" ca="1" si="409"/>
        <v>0</v>
      </c>
      <c r="O740" s="18">
        <f t="shared" ca="1" si="409"/>
        <v>0</v>
      </c>
      <c r="P740" s="18">
        <f t="shared" ca="1" si="409"/>
        <v>0</v>
      </c>
      <c r="Q740" s="18">
        <f t="shared" ca="1" si="409"/>
        <v>0</v>
      </c>
      <c r="R740" s="18">
        <f t="shared" ca="1" si="409"/>
        <v>0</v>
      </c>
      <c r="S740" s="18">
        <f t="shared" ca="1" si="409"/>
        <v>0</v>
      </c>
      <c r="T740" s="18">
        <f t="shared" ca="1" si="409"/>
        <v>0</v>
      </c>
      <c r="U740" s="18">
        <f t="shared" ca="1" si="410"/>
        <v>0</v>
      </c>
      <c r="V740" s="18">
        <f t="shared" ca="1" si="410"/>
        <v>0</v>
      </c>
      <c r="W740" s="18">
        <f t="shared" ca="1" si="410"/>
        <v>0</v>
      </c>
      <c r="X740" s="18">
        <f t="shared" ca="1" si="410"/>
        <v>0</v>
      </c>
      <c r="Y740" s="18">
        <f t="shared" ca="1" si="410"/>
        <v>0</v>
      </c>
      <c r="Z740" s="18">
        <f t="shared" ca="1" si="410"/>
        <v>0</v>
      </c>
      <c r="AA740" s="18">
        <f t="shared" ca="1" si="410"/>
        <v>0</v>
      </c>
      <c r="AB740" s="18">
        <f t="shared" ca="1" si="410"/>
        <v>0</v>
      </c>
      <c r="AC740" s="18">
        <f t="shared" ca="1" si="410"/>
        <v>0</v>
      </c>
      <c r="AD740" s="18">
        <f t="shared" ca="1" si="410"/>
        <v>3.5349459999999999E-2</v>
      </c>
      <c r="AE740" s="18">
        <f t="shared" ca="1" si="411"/>
        <v>3.7645659999999997E-2</v>
      </c>
      <c r="AF740" s="18">
        <f t="shared" ca="1" si="411"/>
        <v>3.9941850000000001E-2</v>
      </c>
      <c r="AG740" s="18">
        <f t="shared" ca="1" si="411"/>
        <v>4.2238050000000006E-2</v>
      </c>
      <c r="AH740" s="18">
        <f t="shared" ca="1" si="411"/>
        <v>4.4534240000000003E-2</v>
      </c>
      <c r="AI740" s="18">
        <f t="shared" ca="1" si="411"/>
        <v>4.6830429999999999E-2</v>
      </c>
      <c r="AJ740" s="18">
        <f t="shared" ca="1" si="411"/>
        <v>4.9126629999999998E-2</v>
      </c>
      <c r="AK740" s="18">
        <f t="shared" ca="1" si="411"/>
        <v>5.1422820000000001E-2</v>
      </c>
      <c r="AL740" s="18">
        <f t="shared" ca="1" si="411"/>
        <v>5.3719009999999998E-2</v>
      </c>
      <c r="AM740" s="18">
        <f t="shared" ca="1" si="411"/>
        <v>5.6015209999999996E-2</v>
      </c>
      <c r="AN740" s="18">
        <f t="shared" ca="1" si="411"/>
        <v>5.8311409999999994E-2</v>
      </c>
      <c r="AO740" s="18">
        <f t="shared" ca="1" si="412"/>
        <v>6.0607610000000006E-2</v>
      </c>
      <c r="AP740" s="18">
        <f t="shared" ca="1" si="412"/>
        <v>6.2903799999999996E-2</v>
      </c>
      <c r="AQ740" s="18">
        <f t="shared" ca="1" si="412"/>
        <v>6.5199999999999994E-2</v>
      </c>
      <c r="AR740" s="18">
        <f t="shared" ca="1" si="412"/>
        <v>6.7826899999999996E-2</v>
      </c>
      <c r="AS740" s="18">
        <f t="shared" ca="1" si="412"/>
        <v>7.1115219999999993E-2</v>
      </c>
      <c r="AT740" s="18">
        <f t="shared" ca="1" si="412"/>
        <v>7.4734239999999993E-2</v>
      </c>
      <c r="AU740" s="18">
        <f t="shared" ca="1" si="412"/>
        <v>7.8353270000000003E-2</v>
      </c>
      <c r="AV740" s="18">
        <f t="shared" ca="1" si="412"/>
        <v>8.1972289999999989E-2</v>
      </c>
      <c r="AW740" s="18">
        <f t="shared" ca="1" si="412"/>
        <v>8.559130999999999E-2</v>
      </c>
      <c r="AX740" s="18">
        <f t="shared" ca="1" si="412"/>
        <v>8.921032999999999E-2</v>
      </c>
      <c r="AY740" s="18">
        <f t="shared" ca="1" si="413"/>
        <v>9.2829349999999991E-2</v>
      </c>
      <c r="AZ740" s="18">
        <f t="shared" ca="1" si="413"/>
        <v>9.6448369999999992E-2</v>
      </c>
      <c r="BA740" s="18">
        <f t="shared" ca="1" si="413"/>
        <v>0.1000674</v>
      </c>
      <c r="BB740" s="18">
        <f t="shared" ca="1" si="413"/>
        <v>0.1037232</v>
      </c>
      <c r="BC740" s="18">
        <f t="shared" ca="1" si="413"/>
        <v>0.1074932</v>
      </c>
      <c r="BD740" s="18">
        <f t="shared" ca="1" si="413"/>
        <v>0.11142709999999999</v>
      </c>
      <c r="BE740" s="18">
        <f t="shared" ca="1" si="413"/>
        <v>0.1155429</v>
      </c>
      <c r="BF740" s="18">
        <f t="shared" ca="1" si="413"/>
        <v>0.11986090000000001</v>
      </c>
      <c r="BG740" s="18">
        <f t="shared" ca="1" si="413"/>
        <v>0.1237813</v>
      </c>
      <c r="BH740" s="18">
        <f t="shared" ca="1" si="413"/>
        <v>0</v>
      </c>
      <c r="BI740" s="18">
        <f t="shared" ca="1" si="413"/>
        <v>0</v>
      </c>
    </row>
    <row r="741" spans="8:61" x14ac:dyDescent="0.35">
      <c r="H741" s="2" t="str">
        <f t="shared" si="407"/>
        <v>Test</v>
      </c>
      <c r="I741">
        <f t="shared" si="401"/>
        <v>14</v>
      </c>
      <c r="J741">
        <f t="shared" si="408"/>
        <v>49</v>
      </c>
      <c r="K741" s="18">
        <f t="shared" ca="1" si="409"/>
        <v>0</v>
      </c>
      <c r="L741" s="18">
        <f t="shared" ca="1" si="409"/>
        <v>0</v>
      </c>
      <c r="M741" s="18">
        <f t="shared" ca="1" si="409"/>
        <v>0</v>
      </c>
      <c r="N741" s="18">
        <f t="shared" ca="1" si="409"/>
        <v>0</v>
      </c>
      <c r="O741" s="18">
        <f t="shared" ca="1" si="409"/>
        <v>0</v>
      </c>
      <c r="P741" s="18">
        <f t="shared" ca="1" si="409"/>
        <v>0</v>
      </c>
      <c r="Q741" s="18">
        <f t="shared" ca="1" si="409"/>
        <v>0</v>
      </c>
      <c r="R741" s="18">
        <f t="shared" ca="1" si="409"/>
        <v>0</v>
      </c>
      <c r="S741" s="18">
        <f t="shared" ca="1" si="409"/>
        <v>0</v>
      </c>
      <c r="T741" s="18">
        <f t="shared" ca="1" si="409"/>
        <v>0</v>
      </c>
      <c r="U741" s="18">
        <f t="shared" ca="1" si="410"/>
        <v>0</v>
      </c>
      <c r="V741" s="18">
        <f t="shared" ca="1" si="410"/>
        <v>0</v>
      </c>
      <c r="W741" s="18">
        <f t="shared" ca="1" si="410"/>
        <v>0</v>
      </c>
      <c r="X741" s="18">
        <f t="shared" ca="1" si="410"/>
        <v>0</v>
      </c>
      <c r="Y741" s="18">
        <f t="shared" ca="1" si="410"/>
        <v>0</v>
      </c>
      <c r="Z741" s="18">
        <f t="shared" ca="1" si="410"/>
        <v>0</v>
      </c>
      <c r="AA741" s="18">
        <f t="shared" ca="1" si="410"/>
        <v>0</v>
      </c>
      <c r="AB741" s="18">
        <f t="shared" ca="1" si="410"/>
        <v>0</v>
      </c>
      <c r="AC741" s="18">
        <f t="shared" ca="1" si="410"/>
        <v>0</v>
      </c>
      <c r="AD741" s="18">
        <f t="shared" ca="1" si="410"/>
        <v>0</v>
      </c>
      <c r="AE741" s="18">
        <f t="shared" ca="1" si="411"/>
        <v>3.5349459999999999E-2</v>
      </c>
      <c r="AF741" s="18">
        <f t="shared" ca="1" si="411"/>
        <v>3.7645659999999997E-2</v>
      </c>
      <c r="AG741" s="18">
        <f t="shared" ca="1" si="411"/>
        <v>3.9941850000000001E-2</v>
      </c>
      <c r="AH741" s="18">
        <f t="shared" ca="1" si="411"/>
        <v>4.2238050000000006E-2</v>
      </c>
      <c r="AI741" s="18">
        <f t="shared" ca="1" si="411"/>
        <v>4.4534240000000003E-2</v>
      </c>
      <c r="AJ741" s="18">
        <f t="shared" ca="1" si="411"/>
        <v>4.6830429999999999E-2</v>
      </c>
      <c r="AK741" s="18">
        <f t="shared" ca="1" si="411"/>
        <v>4.9126629999999998E-2</v>
      </c>
      <c r="AL741" s="18">
        <f t="shared" ca="1" si="411"/>
        <v>5.1422820000000001E-2</v>
      </c>
      <c r="AM741" s="18">
        <f t="shared" ca="1" si="411"/>
        <v>5.3719009999999998E-2</v>
      </c>
      <c r="AN741" s="18">
        <f t="shared" ca="1" si="411"/>
        <v>5.6015209999999996E-2</v>
      </c>
      <c r="AO741" s="18">
        <f t="shared" ca="1" si="412"/>
        <v>5.8311409999999994E-2</v>
      </c>
      <c r="AP741" s="18">
        <f t="shared" ca="1" si="412"/>
        <v>6.0607610000000006E-2</v>
      </c>
      <c r="AQ741" s="18">
        <f t="shared" ca="1" si="412"/>
        <v>6.2903799999999996E-2</v>
      </c>
      <c r="AR741" s="18">
        <f t="shared" ca="1" si="412"/>
        <v>6.5199999999999994E-2</v>
      </c>
      <c r="AS741" s="18">
        <f t="shared" ca="1" si="412"/>
        <v>6.7826899999999996E-2</v>
      </c>
      <c r="AT741" s="18">
        <f t="shared" ca="1" si="412"/>
        <v>7.1115219999999993E-2</v>
      </c>
      <c r="AU741" s="18">
        <f t="shared" ca="1" si="412"/>
        <v>7.4734239999999993E-2</v>
      </c>
      <c r="AV741" s="18">
        <f t="shared" ca="1" si="412"/>
        <v>7.8353270000000003E-2</v>
      </c>
      <c r="AW741" s="18">
        <f t="shared" ca="1" si="412"/>
        <v>8.1972289999999989E-2</v>
      </c>
      <c r="AX741" s="18">
        <f t="shared" ca="1" si="412"/>
        <v>8.559130999999999E-2</v>
      </c>
      <c r="AY741" s="18">
        <f t="shared" ca="1" si="413"/>
        <v>8.921032999999999E-2</v>
      </c>
      <c r="AZ741" s="18">
        <f t="shared" ca="1" si="413"/>
        <v>9.2829349999999991E-2</v>
      </c>
      <c r="BA741" s="18">
        <f t="shared" ca="1" si="413"/>
        <v>9.6448369999999992E-2</v>
      </c>
      <c r="BB741" s="18">
        <f t="shared" ca="1" si="413"/>
        <v>0.1000674</v>
      </c>
      <c r="BC741" s="18">
        <f t="shared" ca="1" si="413"/>
        <v>0.1037232</v>
      </c>
      <c r="BD741" s="18">
        <f t="shared" ca="1" si="413"/>
        <v>0.1074932</v>
      </c>
      <c r="BE741" s="18">
        <f t="shared" ca="1" si="413"/>
        <v>0.11142709999999999</v>
      </c>
      <c r="BF741" s="18">
        <f t="shared" ca="1" si="413"/>
        <v>0.1155429</v>
      </c>
      <c r="BG741" s="18">
        <f t="shared" ca="1" si="413"/>
        <v>0.11986090000000001</v>
      </c>
      <c r="BH741" s="18">
        <f t="shared" ca="1" si="413"/>
        <v>0.1237813</v>
      </c>
      <c r="BI741" s="18">
        <f t="shared" ca="1" si="413"/>
        <v>0</v>
      </c>
    </row>
    <row r="742" spans="8:61" x14ac:dyDescent="0.35">
      <c r="H742" s="2" t="str">
        <f t="shared" si="407"/>
        <v>Test</v>
      </c>
      <c r="I742">
        <f t="shared" si="401"/>
        <v>14</v>
      </c>
      <c r="J742">
        <f t="shared" si="408"/>
        <v>50</v>
      </c>
      <c r="K742" s="18">
        <f t="shared" ca="1" si="409"/>
        <v>0</v>
      </c>
      <c r="L742" s="18">
        <f t="shared" ca="1" si="409"/>
        <v>0</v>
      </c>
      <c r="M742" s="18">
        <f t="shared" ca="1" si="409"/>
        <v>0</v>
      </c>
      <c r="N742" s="18">
        <f t="shared" ca="1" si="409"/>
        <v>0</v>
      </c>
      <c r="O742" s="18">
        <f t="shared" ca="1" si="409"/>
        <v>0</v>
      </c>
      <c r="P742" s="18">
        <f t="shared" ca="1" si="409"/>
        <v>0</v>
      </c>
      <c r="Q742" s="18">
        <f t="shared" ca="1" si="409"/>
        <v>0</v>
      </c>
      <c r="R742" s="18">
        <f t="shared" ca="1" si="409"/>
        <v>0</v>
      </c>
      <c r="S742" s="18">
        <f t="shared" ca="1" si="409"/>
        <v>0</v>
      </c>
      <c r="T742" s="18">
        <f t="shared" ca="1" si="409"/>
        <v>0</v>
      </c>
      <c r="U742" s="18">
        <f t="shared" ca="1" si="410"/>
        <v>0</v>
      </c>
      <c r="V742" s="18">
        <f t="shared" ca="1" si="410"/>
        <v>0</v>
      </c>
      <c r="W742" s="18">
        <f t="shared" ca="1" si="410"/>
        <v>0</v>
      </c>
      <c r="X742" s="18">
        <f t="shared" ca="1" si="410"/>
        <v>0</v>
      </c>
      <c r="Y742" s="18">
        <f t="shared" ca="1" si="410"/>
        <v>0</v>
      </c>
      <c r="Z742" s="18">
        <f t="shared" ca="1" si="410"/>
        <v>0</v>
      </c>
      <c r="AA742" s="18">
        <f t="shared" ca="1" si="410"/>
        <v>0</v>
      </c>
      <c r="AB742" s="18">
        <f t="shared" ca="1" si="410"/>
        <v>0</v>
      </c>
      <c r="AC742" s="18">
        <f t="shared" ca="1" si="410"/>
        <v>0</v>
      </c>
      <c r="AD742" s="18">
        <f t="shared" ca="1" si="410"/>
        <v>0</v>
      </c>
      <c r="AE742" s="18">
        <f t="shared" ca="1" si="411"/>
        <v>0</v>
      </c>
      <c r="AF742" s="18">
        <f t="shared" ca="1" si="411"/>
        <v>3.5349459999999999E-2</v>
      </c>
      <c r="AG742" s="18">
        <f t="shared" ca="1" si="411"/>
        <v>3.7645659999999997E-2</v>
      </c>
      <c r="AH742" s="18">
        <f t="shared" ca="1" si="411"/>
        <v>3.9941850000000001E-2</v>
      </c>
      <c r="AI742" s="18">
        <f t="shared" ca="1" si="411"/>
        <v>4.2238050000000006E-2</v>
      </c>
      <c r="AJ742" s="18">
        <f t="shared" ca="1" si="411"/>
        <v>4.4534240000000003E-2</v>
      </c>
      <c r="AK742" s="18">
        <f t="shared" ca="1" si="411"/>
        <v>4.6830429999999999E-2</v>
      </c>
      <c r="AL742" s="18">
        <f t="shared" ca="1" si="411"/>
        <v>4.9126629999999998E-2</v>
      </c>
      <c r="AM742" s="18">
        <f t="shared" ca="1" si="411"/>
        <v>5.1422820000000001E-2</v>
      </c>
      <c r="AN742" s="18">
        <f t="shared" ca="1" si="411"/>
        <v>5.3719009999999998E-2</v>
      </c>
      <c r="AO742" s="18">
        <f t="shared" ca="1" si="412"/>
        <v>5.6015209999999996E-2</v>
      </c>
      <c r="AP742" s="18">
        <f t="shared" ca="1" si="412"/>
        <v>5.8311409999999994E-2</v>
      </c>
      <c r="AQ742" s="18">
        <f t="shared" ca="1" si="412"/>
        <v>6.0607610000000006E-2</v>
      </c>
      <c r="AR742" s="18">
        <f t="shared" ca="1" si="412"/>
        <v>6.2903799999999996E-2</v>
      </c>
      <c r="AS742" s="18">
        <f t="shared" ca="1" si="412"/>
        <v>6.5199999999999994E-2</v>
      </c>
      <c r="AT742" s="18">
        <f t="shared" ca="1" si="412"/>
        <v>6.7826899999999996E-2</v>
      </c>
      <c r="AU742" s="18">
        <f t="shared" ca="1" si="412"/>
        <v>7.1115219999999993E-2</v>
      </c>
      <c r="AV742" s="18">
        <f t="shared" ca="1" si="412"/>
        <v>7.4734239999999993E-2</v>
      </c>
      <c r="AW742" s="18">
        <f t="shared" ca="1" si="412"/>
        <v>7.8353270000000003E-2</v>
      </c>
      <c r="AX742" s="18">
        <f t="shared" ca="1" si="412"/>
        <v>8.1972289999999989E-2</v>
      </c>
      <c r="AY742" s="18">
        <f t="shared" ca="1" si="413"/>
        <v>8.559130999999999E-2</v>
      </c>
      <c r="AZ742" s="18">
        <f t="shared" ca="1" si="413"/>
        <v>8.921032999999999E-2</v>
      </c>
      <c r="BA742" s="18">
        <f t="shared" ca="1" si="413"/>
        <v>9.2829349999999991E-2</v>
      </c>
      <c r="BB742" s="18">
        <f t="shared" ca="1" si="413"/>
        <v>9.6448369999999992E-2</v>
      </c>
      <c r="BC742" s="18">
        <f t="shared" ca="1" si="413"/>
        <v>0.1000674</v>
      </c>
      <c r="BD742" s="18">
        <f t="shared" ca="1" si="413"/>
        <v>0.1037232</v>
      </c>
      <c r="BE742" s="18">
        <f t="shared" ca="1" si="413"/>
        <v>0.1074932</v>
      </c>
      <c r="BF742" s="18">
        <f t="shared" ca="1" si="413"/>
        <v>0.11142709999999999</v>
      </c>
      <c r="BG742" s="18">
        <f t="shared" ca="1" si="413"/>
        <v>0.1155429</v>
      </c>
      <c r="BH742" s="18">
        <f t="shared" ca="1" si="413"/>
        <v>0.11986090000000001</v>
      </c>
      <c r="BI742" s="18">
        <f t="shared" ca="1" si="413"/>
        <v>0.1237813</v>
      </c>
    </row>
    <row r="743" spans="8:61" x14ac:dyDescent="0.35">
      <c r="H743" s="2" t="str">
        <f t="shared" si="407"/>
        <v>SolarDegrade</v>
      </c>
      <c r="I743">
        <f t="shared" si="401"/>
        <v>15</v>
      </c>
      <c r="J743">
        <f t="shared" si="408"/>
        <v>0</v>
      </c>
      <c r="K743" s="18">
        <f t="shared" ca="1" si="409"/>
        <v>1</v>
      </c>
      <c r="L743" s="18">
        <f t="shared" ca="1" si="409"/>
        <v>0</v>
      </c>
      <c r="M743" s="18">
        <f t="shared" ca="1" si="409"/>
        <v>0</v>
      </c>
      <c r="N743" s="18">
        <f t="shared" ca="1" si="409"/>
        <v>0</v>
      </c>
      <c r="O743" s="18">
        <f t="shared" ca="1" si="409"/>
        <v>0</v>
      </c>
      <c r="P743" s="18">
        <f t="shared" ca="1" si="409"/>
        <v>0</v>
      </c>
      <c r="Q743" s="18">
        <f t="shared" ca="1" si="409"/>
        <v>0</v>
      </c>
      <c r="R743" s="18">
        <f t="shared" ca="1" si="409"/>
        <v>0</v>
      </c>
      <c r="S743" s="18">
        <f t="shared" ca="1" si="409"/>
        <v>0</v>
      </c>
      <c r="T743" s="18">
        <f t="shared" ca="1" si="409"/>
        <v>0</v>
      </c>
      <c r="U743" s="18">
        <f t="shared" ca="1" si="410"/>
        <v>0</v>
      </c>
      <c r="V743" s="18">
        <f t="shared" ca="1" si="410"/>
        <v>0</v>
      </c>
      <c r="W743" s="18">
        <f t="shared" ca="1" si="410"/>
        <v>0</v>
      </c>
      <c r="X743" s="18">
        <f t="shared" ca="1" si="410"/>
        <v>0</v>
      </c>
      <c r="Y743" s="18">
        <f t="shared" ca="1" si="410"/>
        <v>0</v>
      </c>
      <c r="Z743" s="18">
        <f t="shared" ca="1" si="410"/>
        <v>0</v>
      </c>
      <c r="AA743" s="18">
        <f t="shared" ca="1" si="410"/>
        <v>0</v>
      </c>
      <c r="AB743" s="18">
        <f t="shared" ca="1" si="410"/>
        <v>0</v>
      </c>
      <c r="AC743" s="18">
        <f t="shared" ca="1" si="410"/>
        <v>0</v>
      </c>
      <c r="AD743" s="18">
        <f t="shared" ca="1" si="410"/>
        <v>0</v>
      </c>
      <c r="AE743" s="18">
        <f t="shared" ca="1" si="411"/>
        <v>0</v>
      </c>
      <c r="AF743" s="18">
        <f t="shared" ca="1" si="411"/>
        <v>0</v>
      </c>
      <c r="AG743" s="18">
        <f t="shared" ca="1" si="411"/>
        <v>0</v>
      </c>
      <c r="AH743" s="18">
        <f t="shared" ca="1" si="411"/>
        <v>0</v>
      </c>
      <c r="AI743" s="18">
        <f t="shared" ca="1" si="411"/>
        <v>0</v>
      </c>
      <c r="AJ743" s="18">
        <f t="shared" ca="1" si="411"/>
        <v>0</v>
      </c>
      <c r="AK743" s="18">
        <f t="shared" ca="1" si="411"/>
        <v>0</v>
      </c>
      <c r="AL743" s="18">
        <f t="shared" ca="1" si="411"/>
        <v>0</v>
      </c>
      <c r="AM743" s="18">
        <f t="shared" ca="1" si="411"/>
        <v>0</v>
      </c>
      <c r="AN743" s="18">
        <f t="shared" ca="1" si="411"/>
        <v>0</v>
      </c>
      <c r="AO743" s="18">
        <f t="shared" ca="1" si="412"/>
        <v>0</v>
      </c>
      <c r="AP743" s="18">
        <f t="shared" ca="1" si="412"/>
        <v>0</v>
      </c>
      <c r="AQ743" s="18">
        <f t="shared" ca="1" si="412"/>
        <v>0</v>
      </c>
      <c r="AR743" s="18">
        <f t="shared" ca="1" si="412"/>
        <v>0</v>
      </c>
      <c r="AS743" s="18">
        <f t="shared" ca="1" si="412"/>
        <v>0</v>
      </c>
      <c r="AT743" s="18">
        <f t="shared" ca="1" si="412"/>
        <v>0</v>
      </c>
      <c r="AU743" s="18">
        <f t="shared" ca="1" si="412"/>
        <v>0</v>
      </c>
      <c r="AV743" s="18">
        <f t="shared" ca="1" si="412"/>
        <v>0</v>
      </c>
      <c r="AW743" s="18">
        <f t="shared" ca="1" si="412"/>
        <v>0</v>
      </c>
      <c r="AX743" s="18">
        <f t="shared" ca="1" si="412"/>
        <v>0</v>
      </c>
      <c r="AY743" s="18">
        <f t="shared" ca="1" si="413"/>
        <v>0</v>
      </c>
      <c r="AZ743" s="18">
        <f t="shared" ca="1" si="413"/>
        <v>0</v>
      </c>
      <c r="BA743" s="18">
        <f t="shared" ca="1" si="413"/>
        <v>0</v>
      </c>
      <c r="BB743" s="18">
        <f t="shared" ca="1" si="413"/>
        <v>0</v>
      </c>
      <c r="BC743" s="18">
        <f t="shared" ca="1" si="413"/>
        <v>0</v>
      </c>
      <c r="BD743" s="18">
        <f t="shared" ca="1" si="413"/>
        <v>0</v>
      </c>
      <c r="BE743" s="18">
        <f t="shared" ca="1" si="413"/>
        <v>0</v>
      </c>
      <c r="BF743" s="18">
        <f t="shared" ca="1" si="413"/>
        <v>0</v>
      </c>
      <c r="BG743" s="18">
        <f t="shared" ca="1" si="413"/>
        <v>0</v>
      </c>
      <c r="BH743" s="18">
        <f t="shared" ca="1" si="413"/>
        <v>0</v>
      </c>
      <c r="BI743" s="18">
        <f t="shared" ca="1" si="413"/>
        <v>0</v>
      </c>
    </row>
    <row r="744" spans="8:61" x14ac:dyDescent="0.35">
      <c r="H744" s="2" t="str">
        <f t="shared" si="407"/>
        <v>SolarDegrade</v>
      </c>
      <c r="I744">
        <f t="shared" si="401"/>
        <v>15</v>
      </c>
      <c r="J744">
        <f t="shared" si="408"/>
        <v>1</v>
      </c>
      <c r="K744" s="18">
        <f t="shared" ca="1" si="409"/>
        <v>0.995</v>
      </c>
      <c r="L744" s="18">
        <f t="shared" ca="1" si="409"/>
        <v>1</v>
      </c>
      <c r="M744" s="18">
        <f t="shared" ca="1" si="409"/>
        <v>0</v>
      </c>
      <c r="N744" s="18">
        <f t="shared" ca="1" si="409"/>
        <v>0</v>
      </c>
      <c r="O744" s="18">
        <f t="shared" ca="1" si="409"/>
        <v>0</v>
      </c>
      <c r="P744" s="18">
        <f t="shared" ca="1" si="409"/>
        <v>0</v>
      </c>
      <c r="Q744" s="18">
        <f t="shared" ca="1" si="409"/>
        <v>0</v>
      </c>
      <c r="R744" s="18">
        <f t="shared" ca="1" si="409"/>
        <v>0</v>
      </c>
      <c r="S744" s="18">
        <f t="shared" ca="1" si="409"/>
        <v>0</v>
      </c>
      <c r="T744" s="18">
        <f t="shared" ca="1" si="409"/>
        <v>0</v>
      </c>
      <c r="U744" s="18">
        <f t="shared" ca="1" si="410"/>
        <v>0</v>
      </c>
      <c r="V744" s="18">
        <f t="shared" ca="1" si="410"/>
        <v>0</v>
      </c>
      <c r="W744" s="18">
        <f t="shared" ca="1" si="410"/>
        <v>0</v>
      </c>
      <c r="X744" s="18">
        <f t="shared" ca="1" si="410"/>
        <v>0</v>
      </c>
      <c r="Y744" s="18">
        <f t="shared" ca="1" si="410"/>
        <v>0</v>
      </c>
      <c r="Z744" s="18">
        <f t="shared" ca="1" si="410"/>
        <v>0</v>
      </c>
      <c r="AA744" s="18">
        <f t="shared" ca="1" si="410"/>
        <v>0</v>
      </c>
      <c r="AB744" s="18">
        <f t="shared" ca="1" si="410"/>
        <v>0</v>
      </c>
      <c r="AC744" s="18">
        <f t="shared" ca="1" si="410"/>
        <v>0</v>
      </c>
      <c r="AD744" s="18">
        <f t="shared" ca="1" si="410"/>
        <v>0</v>
      </c>
      <c r="AE744" s="18">
        <f t="shared" ca="1" si="411"/>
        <v>0</v>
      </c>
      <c r="AF744" s="18">
        <f t="shared" ca="1" si="411"/>
        <v>0</v>
      </c>
      <c r="AG744" s="18">
        <f t="shared" ca="1" si="411"/>
        <v>0</v>
      </c>
      <c r="AH744" s="18">
        <f t="shared" ca="1" si="411"/>
        <v>0</v>
      </c>
      <c r="AI744" s="18">
        <f t="shared" ca="1" si="411"/>
        <v>0</v>
      </c>
      <c r="AJ744" s="18">
        <f t="shared" ca="1" si="411"/>
        <v>0</v>
      </c>
      <c r="AK744" s="18">
        <f t="shared" ca="1" si="411"/>
        <v>0</v>
      </c>
      <c r="AL744" s="18">
        <f t="shared" ca="1" si="411"/>
        <v>0</v>
      </c>
      <c r="AM744" s="18">
        <f t="shared" ca="1" si="411"/>
        <v>0</v>
      </c>
      <c r="AN744" s="18">
        <f t="shared" ca="1" si="411"/>
        <v>0</v>
      </c>
      <c r="AO744" s="18">
        <f t="shared" ca="1" si="412"/>
        <v>0</v>
      </c>
      <c r="AP744" s="18">
        <f t="shared" ca="1" si="412"/>
        <v>0</v>
      </c>
      <c r="AQ744" s="18">
        <f t="shared" ca="1" si="412"/>
        <v>0</v>
      </c>
      <c r="AR744" s="18">
        <f t="shared" ca="1" si="412"/>
        <v>0</v>
      </c>
      <c r="AS744" s="18">
        <f t="shared" ca="1" si="412"/>
        <v>0</v>
      </c>
      <c r="AT744" s="18">
        <f t="shared" ca="1" si="412"/>
        <v>0</v>
      </c>
      <c r="AU744" s="18">
        <f t="shared" ca="1" si="412"/>
        <v>0</v>
      </c>
      <c r="AV744" s="18">
        <f t="shared" ca="1" si="412"/>
        <v>0</v>
      </c>
      <c r="AW744" s="18">
        <f t="shared" ca="1" si="412"/>
        <v>0</v>
      </c>
      <c r="AX744" s="18">
        <f t="shared" ca="1" si="412"/>
        <v>0</v>
      </c>
      <c r="AY744" s="18">
        <f t="shared" ca="1" si="413"/>
        <v>0</v>
      </c>
      <c r="AZ744" s="18">
        <f t="shared" ca="1" si="413"/>
        <v>0</v>
      </c>
      <c r="BA744" s="18">
        <f t="shared" ca="1" si="413"/>
        <v>0</v>
      </c>
      <c r="BB744" s="18">
        <f t="shared" ca="1" si="413"/>
        <v>0</v>
      </c>
      <c r="BC744" s="18">
        <f t="shared" ca="1" si="413"/>
        <v>0</v>
      </c>
      <c r="BD744" s="18">
        <f t="shared" ca="1" si="413"/>
        <v>0</v>
      </c>
      <c r="BE744" s="18">
        <f t="shared" ca="1" si="413"/>
        <v>0</v>
      </c>
      <c r="BF744" s="18">
        <f t="shared" ca="1" si="413"/>
        <v>0</v>
      </c>
      <c r="BG744" s="18">
        <f t="shared" ca="1" si="413"/>
        <v>0</v>
      </c>
      <c r="BH744" s="18">
        <f t="shared" ca="1" si="413"/>
        <v>0</v>
      </c>
      <c r="BI744" s="18">
        <f t="shared" ca="1" si="413"/>
        <v>0</v>
      </c>
    </row>
    <row r="745" spans="8:61" x14ac:dyDescent="0.35">
      <c r="H745" s="2" t="str">
        <f t="shared" si="407"/>
        <v>SolarDegrade</v>
      </c>
      <c r="I745">
        <f t="shared" si="401"/>
        <v>15</v>
      </c>
      <c r="J745">
        <f t="shared" si="408"/>
        <v>2</v>
      </c>
      <c r="K745" s="18">
        <f t="shared" ca="1" si="409"/>
        <v>0.99002500000000004</v>
      </c>
      <c r="L745" s="18">
        <f t="shared" ca="1" si="409"/>
        <v>0.995</v>
      </c>
      <c r="M745" s="18">
        <f t="shared" ca="1" si="409"/>
        <v>1</v>
      </c>
      <c r="N745" s="18">
        <f t="shared" ca="1" si="409"/>
        <v>0</v>
      </c>
      <c r="O745" s="18">
        <f t="shared" ca="1" si="409"/>
        <v>0</v>
      </c>
      <c r="P745" s="18">
        <f t="shared" ca="1" si="409"/>
        <v>0</v>
      </c>
      <c r="Q745" s="18">
        <f t="shared" ca="1" si="409"/>
        <v>0</v>
      </c>
      <c r="R745" s="18">
        <f t="shared" ca="1" si="409"/>
        <v>0</v>
      </c>
      <c r="S745" s="18">
        <f t="shared" ca="1" si="409"/>
        <v>0</v>
      </c>
      <c r="T745" s="18">
        <f t="shared" ca="1" si="409"/>
        <v>0</v>
      </c>
      <c r="U745" s="18">
        <f t="shared" ca="1" si="410"/>
        <v>0</v>
      </c>
      <c r="V745" s="18">
        <f t="shared" ca="1" si="410"/>
        <v>0</v>
      </c>
      <c r="W745" s="18">
        <f t="shared" ca="1" si="410"/>
        <v>0</v>
      </c>
      <c r="X745" s="18">
        <f t="shared" ca="1" si="410"/>
        <v>0</v>
      </c>
      <c r="Y745" s="18">
        <f t="shared" ca="1" si="410"/>
        <v>0</v>
      </c>
      <c r="Z745" s="18">
        <f t="shared" ca="1" si="410"/>
        <v>0</v>
      </c>
      <c r="AA745" s="18">
        <f t="shared" ca="1" si="410"/>
        <v>0</v>
      </c>
      <c r="AB745" s="18">
        <f t="shared" ca="1" si="410"/>
        <v>0</v>
      </c>
      <c r="AC745" s="18">
        <f t="shared" ca="1" si="410"/>
        <v>0</v>
      </c>
      <c r="AD745" s="18">
        <f t="shared" ca="1" si="410"/>
        <v>0</v>
      </c>
      <c r="AE745" s="18">
        <f t="shared" ca="1" si="411"/>
        <v>0</v>
      </c>
      <c r="AF745" s="18">
        <f t="shared" ca="1" si="411"/>
        <v>0</v>
      </c>
      <c r="AG745" s="18">
        <f t="shared" ca="1" si="411"/>
        <v>0</v>
      </c>
      <c r="AH745" s="18">
        <f t="shared" ca="1" si="411"/>
        <v>0</v>
      </c>
      <c r="AI745" s="18">
        <f t="shared" ca="1" si="411"/>
        <v>0</v>
      </c>
      <c r="AJ745" s="18">
        <f t="shared" ca="1" si="411"/>
        <v>0</v>
      </c>
      <c r="AK745" s="18">
        <f t="shared" ca="1" si="411"/>
        <v>0</v>
      </c>
      <c r="AL745" s="18">
        <f t="shared" ca="1" si="411"/>
        <v>0</v>
      </c>
      <c r="AM745" s="18">
        <f t="shared" ca="1" si="411"/>
        <v>0</v>
      </c>
      <c r="AN745" s="18">
        <f t="shared" ca="1" si="411"/>
        <v>0</v>
      </c>
      <c r="AO745" s="18">
        <f t="shared" ca="1" si="412"/>
        <v>0</v>
      </c>
      <c r="AP745" s="18">
        <f t="shared" ca="1" si="412"/>
        <v>0</v>
      </c>
      <c r="AQ745" s="18">
        <f t="shared" ca="1" si="412"/>
        <v>0</v>
      </c>
      <c r="AR745" s="18">
        <f t="shared" ca="1" si="412"/>
        <v>0</v>
      </c>
      <c r="AS745" s="18">
        <f t="shared" ca="1" si="412"/>
        <v>0</v>
      </c>
      <c r="AT745" s="18">
        <f t="shared" ca="1" si="412"/>
        <v>0</v>
      </c>
      <c r="AU745" s="18">
        <f t="shared" ca="1" si="412"/>
        <v>0</v>
      </c>
      <c r="AV745" s="18">
        <f t="shared" ca="1" si="412"/>
        <v>0</v>
      </c>
      <c r="AW745" s="18">
        <f t="shared" ca="1" si="412"/>
        <v>0</v>
      </c>
      <c r="AX745" s="18">
        <f t="shared" ca="1" si="412"/>
        <v>0</v>
      </c>
      <c r="AY745" s="18">
        <f t="shared" ca="1" si="413"/>
        <v>0</v>
      </c>
      <c r="AZ745" s="18">
        <f t="shared" ca="1" si="413"/>
        <v>0</v>
      </c>
      <c r="BA745" s="18">
        <f t="shared" ca="1" si="413"/>
        <v>0</v>
      </c>
      <c r="BB745" s="18">
        <f t="shared" ca="1" si="413"/>
        <v>0</v>
      </c>
      <c r="BC745" s="18">
        <f t="shared" ca="1" si="413"/>
        <v>0</v>
      </c>
      <c r="BD745" s="18">
        <f t="shared" ca="1" si="413"/>
        <v>0</v>
      </c>
      <c r="BE745" s="18">
        <f t="shared" ca="1" si="413"/>
        <v>0</v>
      </c>
      <c r="BF745" s="18">
        <f t="shared" ca="1" si="413"/>
        <v>0</v>
      </c>
      <c r="BG745" s="18">
        <f t="shared" ca="1" si="413"/>
        <v>0</v>
      </c>
      <c r="BH745" s="18">
        <f t="shared" ca="1" si="413"/>
        <v>0</v>
      </c>
      <c r="BI745" s="18">
        <f t="shared" ca="1" si="413"/>
        <v>0</v>
      </c>
    </row>
    <row r="746" spans="8:61" x14ac:dyDescent="0.35">
      <c r="H746" s="2" t="str">
        <f t="shared" si="407"/>
        <v>SolarDegrade</v>
      </c>
      <c r="I746">
        <f t="shared" si="401"/>
        <v>15</v>
      </c>
      <c r="J746">
        <f t="shared" si="408"/>
        <v>3</v>
      </c>
      <c r="K746" s="18">
        <f t="shared" ca="1" si="409"/>
        <v>0.98507487500000002</v>
      </c>
      <c r="L746" s="18">
        <f t="shared" ca="1" si="409"/>
        <v>0.99002500000000004</v>
      </c>
      <c r="M746" s="18">
        <f t="shared" ca="1" si="409"/>
        <v>0.995</v>
      </c>
      <c r="N746" s="18">
        <f t="shared" ca="1" si="409"/>
        <v>1</v>
      </c>
      <c r="O746" s="18">
        <f t="shared" ca="1" si="409"/>
        <v>0</v>
      </c>
      <c r="P746" s="18">
        <f t="shared" ca="1" si="409"/>
        <v>0</v>
      </c>
      <c r="Q746" s="18">
        <f t="shared" ca="1" si="409"/>
        <v>0</v>
      </c>
      <c r="R746" s="18">
        <f t="shared" ca="1" si="409"/>
        <v>0</v>
      </c>
      <c r="S746" s="18">
        <f t="shared" ca="1" si="409"/>
        <v>0</v>
      </c>
      <c r="T746" s="18">
        <f t="shared" ca="1" si="409"/>
        <v>0</v>
      </c>
      <c r="U746" s="18">
        <f t="shared" ca="1" si="410"/>
        <v>0</v>
      </c>
      <c r="V746" s="18">
        <f t="shared" ca="1" si="410"/>
        <v>0</v>
      </c>
      <c r="W746" s="18">
        <f t="shared" ca="1" si="410"/>
        <v>0</v>
      </c>
      <c r="X746" s="18">
        <f t="shared" ca="1" si="410"/>
        <v>0</v>
      </c>
      <c r="Y746" s="18">
        <f t="shared" ca="1" si="410"/>
        <v>0</v>
      </c>
      <c r="Z746" s="18">
        <f t="shared" ca="1" si="410"/>
        <v>0</v>
      </c>
      <c r="AA746" s="18">
        <f t="shared" ca="1" si="410"/>
        <v>0</v>
      </c>
      <c r="AB746" s="18">
        <f t="shared" ca="1" si="410"/>
        <v>0</v>
      </c>
      <c r="AC746" s="18">
        <f t="shared" ca="1" si="410"/>
        <v>0</v>
      </c>
      <c r="AD746" s="18">
        <f t="shared" ca="1" si="410"/>
        <v>0</v>
      </c>
      <c r="AE746" s="18">
        <f t="shared" ca="1" si="411"/>
        <v>0</v>
      </c>
      <c r="AF746" s="18">
        <f t="shared" ca="1" si="411"/>
        <v>0</v>
      </c>
      <c r="AG746" s="18">
        <f t="shared" ca="1" si="411"/>
        <v>0</v>
      </c>
      <c r="AH746" s="18">
        <f t="shared" ca="1" si="411"/>
        <v>0</v>
      </c>
      <c r="AI746" s="18">
        <f t="shared" ca="1" si="411"/>
        <v>0</v>
      </c>
      <c r="AJ746" s="18">
        <f t="shared" ca="1" si="411"/>
        <v>0</v>
      </c>
      <c r="AK746" s="18">
        <f t="shared" ca="1" si="411"/>
        <v>0</v>
      </c>
      <c r="AL746" s="18">
        <f t="shared" ca="1" si="411"/>
        <v>0</v>
      </c>
      <c r="AM746" s="18">
        <f t="shared" ca="1" si="411"/>
        <v>0</v>
      </c>
      <c r="AN746" s="18">
        <f t="shared" ca="1" si="411"/>
        <v>0</v>
      </c>
      <c r="AO746" s="18">
        <f t="shared" ca="1" si="412"/>
        <v>0</v>
      </c>
      <c r="AP746" s="18">
        <f t="shared" ca="1" si="412"/>
        <v>0</v>
      </c>
      <c r="AQ746" s="18">
        <f t="shared" ca="1" si="412"/>
        <v>0</v>
      </c>
      <c r="AR746" s="18">
        <f t="shared" ca="1" si="412"/>
        <v>0</v>
      </c>
      <c r="AS746" s="18">
        <f t="shared" ca="1" si="412"/>
        <v>0</v>
      </c>
      <c r="AT746" s="18">
        <f t="shared" ca="1" si="412"/>
        <v>0</v>
      </c>
      <c r="AU746" s="18">
        <f t="shared" ca="1" si="412"/>
        <v>0</v>
      </c>
      <c r="AV746" s="18">
        <f t="shared" ca="1" si="412"/>
        <v>0</v>
      </c>
      <c r="AW746" s="18">
        <f t="shared" ca="1" si="412"/>
        <v>0</v>
      </c>
      <c r="AX746" s="18">
        <f t="shared" ca="1" si="412"/>
        <v>0</v>
      </c>
      <c r="AY746" s="18">
        <f t="shared" ca="1" si="413"/>
        <v>0</v>
      </c>
      <c r="AZ746" s="18">
        <f t="shared" ca="1" si="413"/>
        <v>0</v>
      </c>
      <c r="BA746" s="18">
        <f t="shared" ca="1" si="413"/>
        <v>0</v>
      </c>
      <c r="BB746" s="18">
        <f t="shared" ca="1" si="413"/>
        <v>0</v>
      </c>
      <c r="BC746" s="18">
        <f t="shared" ca="1" si="413"/>
        <v>0</v>
      </c>
      <c r="BD746" s="18">
        <f t="shared" ca="1" si="413"/>
        <v>0</v>
      </c>
      <c r="BE746" s="18">
        <f t="shared" ca="1" si="413"/>
        <v>0</v>
      </c>
      <c r="BF746" s="18">
        <f t="shared" ca="1" si="413"/>
        <v>0</v>
      </c>
      <c r="BG746" s="18">
        <f t="shared" ca="1" si="413"/>
        <v>0</v>
      </c>
      <c r="BH746" s="18">
        <f t="shared" ca="1" si="413"/>
        <v>0</v>
      </c>
      <c r="BI746" s="18">
        <f t="shared" ca="1" si="413"/>
        <v>0</v>
      </c>
    </row>
    <row r="747" spans="8:61" x14ac:dyDescent="0.35">
      <c r="H747" s="2" t="str">
        <f t="shared" si="407"/>
        <v>SolarDegrade</v>
      </c>
      <c r="I747">
        <f t="shared" si="401"/>
        <v>15</v>
      </c>
      <c r="J747">
        <f t="shared" si="408"/>
        <v>4</v>
      </c>
      <c r="K747" s="18">
        <f t="shared" ca="1" si="409"/>
        <v>0.98014950062500006</v>
      </c>
      <c r="L747" s="18">
        <f t="shared" ca="1" si="409"/>
        <v>0.98507487500000002</v>
      </c>
      <c r="M747" s="18">
        <f t="shared" ca="1" si="409"/>
        <v>0.99002500000000004</v>
      </c>
      <c r="N747" s="18">
        <f t="shared" ca="1" si="409"/>
        <v>0.995</v>
      </c>
      <c r="O747" s="18">
        <f t="shared" ca="1" si="409"/>
        <v>1</v>
      </c>
      <c r="P747" s="18">
        <f t="shared" ca="1" si="409"/>
        <v>0</v>
      </c>
      <c r="Q747" s="18">
        <f t="shared" ca="1" si="409"/>
        <v>0</v>
      </c>
      <c r="R747" s="18">
        <f t="shared" ca="1" si="409"/>
        <v>0</v>
      </c>
      <c r="S747" s="18">
        <f t="shared" ca="1" si="409"/>
        <v>0</v>
      </c>
      <c r="T747" s="18">
        <f t="shared" ca="1" si="409"/>
        <v>0</v>
      </c>
      <c r="U747" s="18">
        <f t="shared" ca="1" si="410"/>
        <v>0</v>
      </c>
      <c r="V747" s="18">
        <f t="shared" ca="1" si="410"/>
        <v>0</v>
      </c>
      <c r="W747" s="18">
        <f t="shared" ca="1" si="410"/>
        <v>0</v>
      </c>
      <c r="X747" s="18">
        <f t="shared" ca="1" si="410"/>
        <v>0</v>
      </c>
      <c r="Y747" s="18">
        <f t="shared" ca="1" si="410"/>
        <v>0</v>
      </c>
      <c r="Z747" s="18">
        <f t="shared" ca="1" si="410"/>
        <v>0</v>
      </c>
      <c r="AA747" s="18">
        <f t="shared" ca="1" si="410"/>
        <v>0</v>
      </c>
      <c r="AB747" s="18">
        <f t="shared" ca="1" si="410"/>
        <v>0</v>
      </c>
      <c r="AC747" s="18">
        <f t="shared" ca="1" si="410"/>
        <v>0</v>
      </c>
      <c r="AD747" s="18">
        <f t="shared" ca="1" si="410"/>
        <v>0</v>
      </c>
      <c r="AE747" s="18">
        <f t="shared" ca="1" si="411"/>
        <v>0</v>
      </c>
      <c r="AF747" s="18">
        <f t="shared" ca="1" si="411"/>
        <v>0</v>
      </c>
      <c r="AG747" s="18">
        <f t="shared" ca="1" si="411"/>
        <v>0</v>
      </c>
      <c r="AH747" s="18">
        <f t="shared" ca="1" si="411"/>
        <v>0</v>
      </c>
      <c r="AI747" s="18">
        <f t="shared" ca="1" si="411"/>
        <v>0</v>
      </c>
      <c r="AJ747" s="18">
        <f t="shared" ca="1" si="411"/>
        <v>0</v>
      </c>
      <c r="AK747" s="18">
        <f t="shared" ca="1" si="411"/>
        <v>0</v>
      </c>
      <c r="AL747" s="18">
        <f t="shared" ca="1" si="411"/>
        <v>0</v>
      </c>
      <c r="AM747" s="18">
        <f t="shared" ca="1" si="411"/>
        <v>0</v>
      </c>
      <c r="AN747" s="18">
        <f t="shared" ca="1" si="411"/>
        <v>0</v>
      </c>
      <c r="AO747" s="18">
        <f t="shared" ca="1" si="412"/>
        <v>0</v>
      </c>
      <c r="AP747" s="18">
        <f t="shared" ca="1" si="412"/>
        <v>0</v>
      </c>
      <c r="AQ747" s="18">
        <f t="shared" ca="1" si="412"/>
        <v>0</v>
      </c>
      <c r="AR747" s="18">
        <f t="shared" ca="1" si="412"/>
        <v>0</v>
      </c>
      <c r="AS747" s="18">
        <f t="shared" ca="1" si="412"/>
        <v>0</v>
      </c>
      <c r="AT747" s="18">
        <f t="shared" ca="1" si="412"/>
        <v>0</v>
      </c>
      <c r="AU747" s="18">
        <f t="shared" ca="1" si="412"/>
        <v>0</v>
      </c>
      <c r="AV747" s="18">
        <f t="shared" ca="1" si="412"/>
        <v>0</v>
      </c>
      <c r="AW747" s="18">
        <f t="shared" ca="1" si="412"/>
        <v>0</v>
      </c>
      <c r="AX747" s="18">
        <f t="shared" ca="1" si="412"/>
        <v>0</v>
      </c>
      <c r="AY747" s="18">
        <f t="shared" ca="1" si="413"/>
        <v>0</v>
      </c>
      <c r="AZ747" s="18">
        <f t="shared" ca="1" si="413"/>
        <v>0</v>
      </c>
      <c r="BA747" s="18">
        <f t="shared" ca="1" si="413"/>
        <v>0</v>
      </c>
      <c r="BB747" s="18">
        <f t="shared" ca="1" si="413"/>
        <v>0</v>
      </c>
      <c r="BC747" s="18">
        <f t="shared" ca="1" si="413"/>
        <v>0</v>
      </c>
      <c r="BD747" s="18">
        <f t="shared" ca="1" si="413"/>
        <v>0</v>
      </c>
      <c r="BE747" s="18">
        <f t="shared" ca="1" si="413"/>
        <v>0</v>
      </c>
      <c r="BF747" s="18">
        <f t="shared" ca="1" si="413"/>
        <v>0</v>
      </c>
      <c r="BG747" s="18">
        <f t="shared" ca="1" si="413"/>
        <v>0</v>
      </c>
      <c r="BH747" s="18">
        <f t="shared" ca="1" si="413"/>
        <v>0</v>
      </c>
      <c r="BI747" s="18">
        <f t="shared" ca="1" si="413"/>
        <v>0</v>
      </c>
    </row>
    <row r="748" spans="8:61" x14ac:dyDescent="0.35">
      <c r="H748" s="2" t="str">
        <f t="shared" si="407"/>
        <v>SolarDegrade</v>
      </c>
      <c r="I748">
        <f t="shared" si="401"/>
        <v>15</v>
      </c>
      <c r="J748">
        <f t="shared" si="408"/>
        <v>5</v>
      </c>
      <c r="K748" s="18">
        <f t="shared" ca="1" si="409"/>
        <v>0.97524875312187509</v>
      </c>
      <c r="L748" s="18">
        <f t="shared" ca="1" si="409"/>
        <v>0.98014950062500006</v>
      </c>
      <c r="M748" s="18">
        <f t="shared" ca="1" si="409"/>
        <v>0.98507487500000002</v>
      </c>
      <c r="N748" s="18">
        <f t="shared" ca="1" si="409"/>
        <v>0.99002500000000004</v>
      </c>
      <c r="O748" s="18">
        <f t="shared" ca="1" si="409"/>
        <v>0.995</v>
      </c>
      <c r="P748" s="18">
        <f t="shared" ca="1" si="409"/>
        <v>1</v>
      </c>
      <c r="Q748" s="18">
        <f t="shared" ca="1" si="409"/>
        <v>0</v>
      </c>
      <c r="R748" s="18">
        <f t="shared" ca="1" si="409"/>
        <v>0</v>
      </c>
      <c r="S748" s="18">
        <f t="shared" ca="1" si="409"/>
        <v>0</v>
      </c>
      <c r="T748" s="18">
        <f t="shared" ca="1" si="409"/>
        <v>0</v>
      </c>
      <c r="U748" s="18">
        <f t="shared" ca="1" si="410"/>
        <v>0</v>
      </c>
      <c r="V748" s="18">
        <f t="shared" ca="1" si="410"/>
        <v>0</v>
      </c>
      <c r="W748" s="18">
        <f t="shared" ca="1" si="410"/>
        <v>0</v>
      </c>
      <c r="X748" s="18">
        <f t="shared" ca="1" si="410"/>
        <v>0</v>
      </c>
      <c r="Y748" s="18">
        <f t="shared" ca="1" si="410"/>
        <v>0</v>
      </c>
      <c r="Z748" s="18">
        <f t="shared" ca="1" si="410"/>
        <v>0</v>
      </c>
      <c r="AA748" s="18">
        <f t="shared" ca="1" si="410"/>
        <v>0</v>
      </c>
      <c r="AB748" s="18">
        <f t="shared" ca="1" si="410"/>
        <v>0</v>
      </c>
      <c r="AC748" s="18">
        <f t="shared" ca="1" si="410"/>
        <v>0</v>
      </c>
      <c r="AD748" s="18">
        <f t="shared" ca="1" si="410"/>
        <v>0</v>
      </c>
      <c r="AE748" s="18">
        <f t="shared" ca="1" si="411"/>
        <v>0</v>
      </c>
      <c r="AF748" s="18">
        <f t="shared" ca="1" si="411"/>
        <v>0</v>
      </c>
      <c r="AG748" s="18">
        <f t="shared" ca="1" si="411"/>
        <v>0</v>
      </c>
      <c r="AH748" s="18">
        <f t="shared" ca="1" si="411"/>
        <v>0</v>
      </c>
      <c r="AI748" s="18">
        <f t="shared" ca="1" si="411"/>
        <v>0</v>
      </c>
      <c r="AJ748" s="18">
        <f t="shared" ca="1" si="411"/>
        <v>0</v>
      </c>
      <c r="AK748" s="18">
        <f t="shared" ca="1" si="411"/>
        <v>0</v>
      </c>
      <c r="AL748" s="18">
        <f t="shared" ca="1" si="411"/>
        <v>0</v>
      </c>
      <c r="AM748" s="18">
        <f t="shared" ca="1" si="411"/>
        <v>0</v>
      </c>
      <c r="AN748" s="18">
        <f t="shared" ca="1" si="411"/>
        <v>0</v>
      </c>
      <c r="AO748" s="18">
        <f t="shared" ca="1" si="412"/>
        <v>0</v>
      </c>
      <c r="AP748" s="18">
        <f t="shared" ca="1" si="412"/>
        <v>0</v>
      </c>
      <c r="AQ748" s="18">
        <f t="shared" ca="1" si="412"/>
        <v>0</v>
      </c>
      <c r="AR748" s="18">
        <f t="shared" ca="1" si="412"/>
        <v>0</v>
      </c>
      <c r="AS748" s="18">
        <f t="shared" ca="1" si="412"/>
        <v>0</v>
      </c>
      <c r="AT748" s="18">
        <f t="shared" ca="1" si="412"/>
        <v>0</v>
      </c>
      <c r="AU748" s="18">
        <f t="shared" ca="1" si="412"/>
        <v>0</v>
      </c>
      <c r="AV748" s="18">
        <f t="shared" ca="1" si="412"/>
        <v>0</v>
      </c>
      <c r="AW748" s="18">
        <f t="shared" ca="1" si="412"/>
        <v>0</v>
      </c>
      <c r="AX748" s="18">
        <f t="shared" ca="1" si="412"/>
        <v>0</v>
      </c>
      <c r="AY748" s="18">
        <f t="shared" ca="1" si="413"/>
        <v>0</v>
      </c>
      <c r="AZ748" s="18">
        <f t="shared" ca="1" si="413"/>
        <v>0</v>
      </c>
      <c r="BA748" s="18">
        <f t="shared" ca="1" si="413"/>
        <v>0</v>
      </c>
      <c r="BB748" s="18">
        <f t="shared" ca="1" si="413"/>
        <v>0</v>
      </c>
      <c r="BC748" s="18">
        <f t="shared" ca="1" si="413"/>
        <v>0</v>
      </c>
      <c r="BD748" s="18">
        <f t="shared" ca="1" si="413"/>
        <v>0</v>
      </c>
      <c r="BE748" s="18">
        <f t="shared" ca="1" si="413"/>
        <v>0</v>
      </c>
      <c r="BF748" s="18">
        <f t="shared" ca="1" si="413"/>
        <v>0</v>
      </c>
      <c r="BG748" s="18">
        <f t="shared" ca="1" si="413"/>
        <v>0</v>
      </c>
      <c r="BH748" s="18">
        <f t="shared" ca="1" si="413"/>
        <v>0</v>
      </c>
      <c r="BI748" s="18">
        <f t="shared" ca="1" si="413"/>
        <v>0</v>
      </c>
    </row>
    <row r="749" spans="8:61" x14ac:dyDescent="0.35">
      <c r="H749" s="2" t="str">
        <f t="shared" si="407"/>
        <v>SolarDegrade</v>
      </c>
      <c r="I749">
        <f t="shared" si="401"/>
        <v>15</v>
      </c>
      <c r="J749">
        <f t="shared" si="408"/>
        <v>6</v>
      </c>
      <c r="K749" s="18">
        <f t="shared" ref="K749:T760" ca="1" si="414">IF(K$28&gt;$J749,0,OFFSET($K$2,$I749,$J749-K$28))</f>
        <v>0.97037250935626573</v>
      </c>
      <c r="L749" s="18">
        <f t="shared" ca="1" si="414"/>
        <v>0.97524875312187509</v>
      </c>
      <c r="M749" s="18">
        <f t="shared" ca="1" si="414"/>
        <v>0.98014950062500006</v>
      </c>
      <c r="N749" s="18">
        <f t="shared" ca="1" si="414"/>
        <v>0.98507487500000002</v>
      </c>
      <c r="O749" s="18">
        <f t="shared" ca="1" si="414"/>
        <v>0.99002500000000004</v>
      </c>
      <c r="P749" s="18">
        <f t="shared" ca="1" si="414"/>
        <v>0.995</v>
      </c>
      <c r="Q749" s="18">
        <f t="shared" ca="1" si="414"/>
        <v>1</v>
      </c>
      <c r="R749" s="18">
        <f t="shared" ca="1" si="414"/>
        <v>0</v>
      </c>
      <c r="S749" s="18">
        <f t="shared" ca="1" si="414"/>
        <v>0</v>
      </c>
      <c r="T749" s="18">
        <f t="shared" ca="1" si="414"/>
        <v>0</v>
      </c>
      <c r="U749" s="18">
        <f t="shared" ref="U749:AD760" ca="1" si="415">IF(U$28&gt;$J749,0,OFFSET($K$2,$I749,$J749-U$28))</f>
        <v>0</v>
      </c>
      <c r="V749" s="18">
        <f t="shared" ca="1" si="415"/>
        <v>0</v>
      </c>
      <c r="W749" s="18">
        <f t="shared" ca="1" si="415"/>
        <v>0</v>
      </c>
      <c r="X749" s="18">
        <f t="shared" ca="1" si="415"/>
        <v>0</v>
      </c>
      <c r="Y749" s="18">
        <f t="shared" ca="1" si="415"/>
        <v>0</v>
      </c>
      <c r="Z749" s="18">
        <f t="shared" ca="1" si="415"/>
        <v>0</v>
      </c>
      <c r="AA749" s="18">
        <f t="shared" ca="1" si="415"/>
        <v>0</v>
      </c>
      <c r="AB749" s="18">
        <f t="shared" ca="1" si="415"/>
        <v>0</v>
      </c>
      <c r="AC749" s="18">
        <f t="shared" ca="1" si="415"/>
        <v>0</v>
      </c>
      <c r="AD749" s="18">
        <f t="shared" ca="1" si="415"/>
        <v>0</v>
      </c>
      <c r="AE749" s="18">
        <f t="shared" ref="AE749:AN760" ca="1" si="416">IF(AE$28&gt;$J749,0,OFFSET($K$2,$I749,$J749-AE$28))</f>
        <v>0</v>
      </c>
      <c r="AF749" s="18">
        <f t="shared" ca="1" si="416"/>
        <v>0</v>
      </c>
      <c r="AG749" s="18">
        <f t="shared" ca="1" si="416"/>
        <v>0</v>
      </c>
      <c r="AH749" s="18">
        <f t="shared" ca="1" si="416"/>
        <v>0</v>
      </c>
      <c r="AI749" s="18">
        <f t="shared" ca="1" si="416"/>
        <v>0</v>
      </c>
      <c r="AJ749" s="18">
        <f t="shared" ca="1" si="416"/>
        <v>0</v>
      </c>
      <c r="AK749" s="18">
        <f t="shared" ca="1" si="416"/>
        <v>0</v>
      </c>
      <c r="AL749" s="18">
        <f t="shared" ca="1" si="416"/>
        <v>0</v>
      </c>
      <c r="AM749" s="18">
        <f t="shared" ca="1" si="416"/>
        <v>0</v>
      </c>
      <c r="AN749" s="18">
        <f t="shared" ca="1" si="416"/>
        <v>0</v>
      </c>
      <c r="AO749" s="18">
        <f t="shared" ref="AO749:AX760" ca="1" si="417">IF(AO$28&gt;$J749,0,OFFSET($K$2,$I749,$J749-AO$28))</f>
        <v>0</v>
      </c>
      <c r="AP749" s="18">
        <f t="shared" ca="1" si="417"/>
        <v>0</v>
      </c>
      <c r="AQ749" s="18">
        <f t="shared" ca="1" si="417"/>
        <v>0</v>
      </c>
      <c r="AR749" s="18">
        <f t="shared" ca="1" si="417"/>
        <v>0</v>
      </c>
      <c r="AS749" s="18">
        <f t="shared" ca="1" si="417"/>
        <v>0</v>
      </c>
      <c r="AT749" s="18">
        <f t="shared" ca="1" si="417"/>
        <v>0</v>
      </c>
      <c r="AU749" s="18">
        <f t="shared" ca="1" si="417"/>
        <v>0</v>
      </c>
      <c r="AV749" s="18">
        <f t="shared" ca="1" si="417"/>
        <v>0</v>
      </c>
      <c r="AW749" s="18">
        <f t="shared" ca="1" si="417"/>
        <v>0</v>
      </c>
      <c r="AX749" s="18">
        <f t="shared" ca="1" si="417"/>
        <v>0</v>
      </c>
      <c r="AY749" s="18">
        <f t="shared" ref="AY749:BI760" ca="1" si="418">IF(AY$28&gt;$J749,0,OFFSET($K$2,$I749,$J749-AY$28))</f>
        <v>0</v>
      </c>
      <c r="AZ749" s="18">
        <f t="shared" ca="1" si="418"/>
        <v>0</v>
      </c>
      <c r="BA749" s="18">
        <f t="shared" ca="1" si="418"/>
        <v>0</v>
      </c>
      <c r="BB749" s="18">
        <f t="shared" ca="1" si="418"/>
        <v>0</v>
      </c>
      <c r="BC749" s="18">
        <f t="shared" ca="1" si="418"/>
        <v>0</v>
      </c>
      <c r="BD749" s="18">
        <f t="shared" ca="1" si="418"/>
        <v>0</v>
      </c>
      <c r="BE749" s="18">
        <f t="shared" ca="1" si="418"/>
        <v>0</v>
      </c>
      <c r="BF749" s="18">
        <f t="shared" ca="1" si="418"/>
        <v>0</v>
      </c>
      <c r="BG749" s="18">
        <f t="shared" ca="1" si="418"/>
        <v>0</v>
      </c>
      <c r="BH749" s="18">
        <f t="shared" ca="1" si="418"/>
        <v>0</v>
      </c>
      <c r="BI749" s="18">
        <f t="shared" ca="1" si="418"/>
        <v>0</v>
      </c>
    </row>
    <row r="750" spans="8:61" x14ac:dyDescent="0.35">
      <c r="H750" s="2" t="str">
        <f t="shared" si="407"/>
        <v>SolarDegrade</v>
      </c>
      <c r="I750">
        <f t="shared" si="401"/>
        <v>15</v>
      </c>
      <c r="J750">
        <f t="shared" si="408"/>
        <v>7</v>
      </c>
      <c r="K750" s="18">
        <f t="shared" ca="1" si="414"/>
        <v>0.96552064680948435</v>
      </c>
      <c r="L750" s="18">
        <f t="shared" ca="1" si="414"/>
        <v>0.97037250935626573</v>
      </c>
      <c r="M750" s="18">
        <f t="shared" ca="1" si="414"/>
        <v>0.97524875312187509</v>
      </c>
      <c r="N750" s="18">
        <f t="shared" ca="1" si="414"/>
        <v>0.98014950062500006</v>
      </c>
      <c r="O750" s="18">
        <f t="shared" ca="1" si="414"/>
        <v>0.98507487500000002</v>
      </c>
      <c r="P750" s="18">
        <f t="shared" ca="1" si="414"/>
        <v>0.99002500000000004</v>
      </c>
      <c r="Q750" s="18">
        <f t="shared" ca="1" si="414"/>
        <v>0.995</v>
      </c>
      <c r="R750" s="18">
        <f t="shared" ca="1" si="414"/>
        <v>1</v>
      </c>
      <c r="S750" s="18">
        <f t="shared" ca="1" si="414"/>
        <v>0</v>
      </c>
      <c r="T750" s="18">
        <f t="shared" ca="1" si="414"/>
        <v>0</v>
      </c>
      <c r="U750" s="18">
        <f t="shared" ca="1" si="415"/>
        <v>0</v>
      </c>
      <c r="V750" s="18">
        <f t="shared" ca="1" si="415"/>
        <v>0</v>
      </c>
      <c r="W750" s="18">
        <f t="shared" ca="1" si="415"/>
        <v>0</v>
      </c>
      <c r="X750" s="18">
        <f t="shared" ca="1" si="415"/>
        <v>0</v>
      </c>
      <c r="Y750" s="18">
        <f t="shared" ca="1" si="415"/>
        <v>0</v>
      </c>
      <c r="Z750" s="18">
        <f t="shared" ca="1" si="415"/>
        <v>0</v>
      </c>
      <c r="AA750" s="18">
        <f t="shared" ca="1" si="415"/>
        <v>0</v>
      </c>
      <c r="AB750" s="18">
        <f t="shared" ca="1" si="415"/>
        <v>0</v>
      </c>
      <c r="AC750" s="18">
        <f t="shared" ca="1" si="415"/>
        <v>0</v>
      </c>
      <c r="AD750" s="18">
        <f t="shared" ca="1" si="415"/>
        <v>0</v>
      </c>
      <c r="AE750" s="18">
        <f t="shared" ca="1" si="416"/>
        <v>0</v>
      </c>
      <c r="AF750" s="18">
        <f t="shared" ca="1" si="416"/>
        <v>0</v>
      </c>
      <c r="AG750" s="18">
        <f t="shared" ca="1" si="416"/>
        <v>0</v>
      </c>
      <c r="AH750" s="18">
        <f t="shared" ca="1" si="416"/>
        <v>0</v>
      </c>
      <c r="AI750" s="18">
        <f t="shared" ca="1" si="416"/>
        <v>0</v>
      </c>
      <c r="AJ750" s="18">
        <f t="shared" ca="1" si="416"/>
        <v>0</v>
      </c>
      <c r="AK750" s="18">
        <f t="shared" ca="1" si="416"/>
        <v>0</v>
      </c>
      <c r="AL750" s="18">
        <f t="shared" ca="1" si="416"/>
        <v>0</v>
      </c>
      <c r="AM750" s="18">
        <f t="shared" ca="1" si="416"/>
        <v>0</v>
      </c>
      <c r="AN750" s="18">
        <f t="shared" ca="1" si="416"/>
        <v>0</v>
      </c>
      <c r="AO750" s="18">
        <f t="shared" ca="1" si="417"/>
        <v>0</v>
      </c>
      <c r="AP750" s="18">
        <f t="shared" ca="1" si="417"/>
        <v>0</v>
      </c>
      <c r="AQ750" s="18">
        <f t="shared" ca="1" si="417"/>
        <v>0</v>
      </c>
      <c r="AR750" s="18">
        <f t="shared" ca="1" si="417"/>
        <v>0</v>
      </c>
      <c r="AS750" s="18">
        <f t="shared" ca="1" si="417"/>
        <v>0</v>
      </c>
      <c r="AT750" s="18">
        <f t="shared" ca="1" si="417"/>
        <v>0</v>
      </c>
      <c r="AU750" s="18">
        <f t="shared" ca="1" si="417"/>
        <v>0</v>
      </c>
      <c r="AV750" s="18">
        <f t="shared" ca="1" si="417"/>
        <v>0</v>
      </c>
      <c r="AW750" s="18">
        <f t="shared" ca="1" si="417"/>
        <v>0</v>
      </c>
      <c r="AX750" s="18">
        <f t="shared" ca="1" si="417"/>
        <v>0</v>
      </c>
      <c r="AY750" s="18">
        <f t="shared" ca="1" si="418"/>
        <v>0</v>
      </c>
      <c r="AZ750" s="18">
        <f t="shared" ca="1" si="418"/>
        <v>0</v>
      </c>
      <c r="BA750" s="18">
        <f t="shared" ca="1" si="418"/>
        <v>0</v>
      </c>
      <c r="BB750" s="18">
        <f t="shared" ca="1" si="418"/>
        <v>0</v>
      </c>
      <c r="BC750" s="18">
        <f t="shared" ca="1" si="418"/>
        <v>0</v>
      </c>
      <c r="BD750" s="18">
        <f t="shared" ca="1" si="418"/>
        <v>0</v>
      </c>
      <c r="BE750" s="18">
        <f t="shared" ca="1" si="418"/>
        <v>0</v>
      </c>
      <c r="BF750" s="18">
        <f t="shared" ca="1" si="418"/>
        <v>0</v>
      </c>
      <c r="BG750" s="18">
        <f t="shared" ca="1" si="418"/>
        <v>0</v>
      </c>
      <c r="BH750" s="18">
        <f t="shared" ca="1" si="418"/>
        <v>0</v>
      </c>
      <c r="BI750" s="18">
        <f t="shared" ca="1" si="418"/>
        <v>0</v>
      </c>
    </row>
    <row r="751" spans="8:61" x14ac:dyDescent="0.35">
      <c r="H751" s="2" t="str">
        <f t="shared" si="407"/>
        <v>SolarDegrade</v>
      </c>
      <c r="I751">
        <f t="shared" si="401"/>
        <v>15</v>
      </c>
      <c r="J751">
        <f t="shared" si="408"/>
        <v>8</v>
      </c>
      <c r="K751" s="18">
        <f t="shared" ca="1" si="414"/>
        <v>0.96069304357543694</v>
      </c>
      <c r="L751" s="18">
        <f t="shared" ca="1" si="414"/>
        <v>0.96552064680948435</v>
      </c>
      <c r="M751" s="18">
        <f t="shared" ca="1" si="414"/>
        <v>0.97037250935626573</v>
      </c>
      <c r="N751" s="18">
        <f t="shared" ca="1" si="414"/>
        <v>0.97524875312187509</v>
      </c>
      <c r="O751" s="18">
        <f t="shared" ca="1" si="414"/>
        <v>0.98014950062500006</v>
      </c>
      <c r="P751" s="18">
        <f t="shared" ca="1" si="414"/>
        <v>0.98507487500000002</v>
      </c>
      <c r="Q751" s="18">
        <f t="shared" ca="1" si="414"/>
        <v>0.99002500000000004</v>
      </c>
      <c r="R751" s="18">
        <f t="shared" ca="1" si="414"/>
        <v>0.995</v>
      </c>
      <c r="S751" s="18">
        <f t="shared" ca="1" si="414"/>
        <v>1</v>
      </c>
      <c r="T751" s="18">
        <f t="shared" ca="1" si="414"/>
        <v>0</v>
      </c>
      <c r="U751" s="18">
        <f t="shared" ca="1" si="415"/>
        <v>0</v>
      </c>
      <c r="V751" s="18">
        <f t="shared" ca="1" si="415"/>
        <v>0</v>
      </c>
      <c r="W751" s="18">
        <f t="shared" ca="1" si="415"/>
        <v>0</v>
      </c>
      <c r="X751" s="18">
        <f t="shared" ca="1" si="415"/>
        <v>0</v>
      </c>
      <c r="Y751" s="18">
        <f t="shared" ca="1" si="415"/>
        <v>0</v>
      </c>
      <c r="Z751" s="18">
        <f t="shared" ca="1" si="415"/>
        <v>0</v>
      </c>
      <c r="AA751" s="18">
        <f t="shared" ca="1" si="415"/>
        <v>0</v>
      </c>
      <c r="AB751" s="18">
        <f t="shared" ca="1" si="415"/>
        <v>0</v>
      </c>
      <c r="AC751" s="18">
        <f t="shared" ca="1" si="415"/>
        <v>0</v>
      </c>
      <c r="AD751" s="18">
        <f t="shared" ca="1" si="415"/>
        <v>0</v>
      </c>
      <c r="AE751" s="18">
        <f t="shared" ca="1" si="416"/>
        <v>0</v>
      </c>
      <c r="AF751" s="18">
        <f t="shared" ca="1" si="416"/>
        <v>0</v>
      </c>
      <c r="AG751" s="18">
        <f t="shared" ca="1" si="416"/>
        <v>0</v>
      </c>
      <c r="AH751" s="18">
        <f t="shared" ca="1" si="416"/>
        <v>0</v>
      </c>
      <c r="AI751" s="18">
        <f t="shared" ca="1" si="416"/>
        <v>0</v>
      </c>
      <c r="AJ751" s="18">
        <f t="shared" ca="1" si="416"/>
        <v>0</v>
      </c>
      <c r="AK751" s="18">
        <f t="shared" ca="1" si="416"/>
        <v>0</v>
      </c>
      <c r="AL751" s="18">
        <f t="shared" ca="1" si="416"/>
        <v>0</v>
      </c>
      <c r="AM751" s="18">
        <f t="shared" ca="1" si="416"/>
        <v>0</v>
      </c>
      <c r="AN751" s="18">
        <f t="shared" ca="1" si="416"/>
        <v>0</v>
      </c>
      <c r="AO751" s="18">
        <f t="shared" ca="1" si="417"/>
        <v>0</v>
      </c>
      <c r="AP751" s="18">
        <f t="shared" ca="1" si="417"/>
        <v>0</v>
      </c>
      <c r="AQ751" s="18">
        <f t="shared" ca="1" si="417"/>
        <v>0</v>
      </c>
      <c r="AR751" s="18">
        <f t="shared" ca="1" si="417"/>
        <v>0</v>
      </c>
      <c r="AS751" s="18">
        <f t="shared" ca="1" si="417"/>
        <v>0</v>
      </c>
      <c r="AT751" s="18">
        <f t="shared" ca="1" si="417"/>
        <v>0</v>
      </c>
      <c r="AU751" s="18">
        <f t="shared" ca="1" si="417"/>
        <v>0</v>
      </c>
      <c r="AV751" s="18">
        <f t="shared" ca="1" si="417"/>
        <v>0</v>
      </c>
      <c r="AW751" s="18">
        <f t="shared" ca="1" si="417"/>
        <v>0</v>
      </c>
      <c r="AX751" s="18">
        <f t="shared" ca="1" si="417"/>
        <v>0</v>
      </c>
      <c r="AY751" s="18">
        <f t="shared" ca="1" si="418"/>
        <v>0</v>
      </c>
      <c r="AZ751" s="18">
        <f t="shared" ca="1" si="418"/>
        <v>0</v>
      </c>
      <c r="BA751" s="18">
        <f t="shared" ca="1" si="418"/>
        <v>0</v>
      </c>
      <c r="BB751" s="18">
        <f t="shared" ca="1" si="418"/>
        <v>0</v>
      </c>
      <c r="BC751" s="18">
        <f t="shared" ca="1" si="418"/>
        <v>0</v>
      </c>
      <c r="BD751" s="18">
        <f t="shared" ca="1" si="418"/>
        <v>0</v>
      </c>
      <c r="BE751" s="18">
        <f t="shared" ca="1" si="418"/>
        <v>0</v>
      </c>
      <c r="BF751" s="18">
        <f t="shared" ca="1" si="418"/>
        <v>0</v>
      </c>
      <c r="BG751" s="18">
        <f t="shared" ca="1" si="418"/>
        <v>0</v>
      </c>
      <c r="BH751" s="18">
        <f t="shared" ca="1" si="418"/>
        <v>0</v>
      </c>
      <c r="BI751" s="18">
        <f t="shared" ca="1" si="418"/>
        <v>0</v>
      </c>
    </row>
    <row r="752" spans="8:61" x14ac:dyDescent="0.35">
      <c r="H752" s="2" t="str">
        <f t="shared" si="407"/>
        <v>SolarDegrade</v>
      </c>
      <c r="I752">
        <f t="shared" si="401"/>
        <v>15</v>
      </c>
      <c r="J752">
        <f t="shared" si="408"/>
        <v>9</v>
      </c>
      <c r="K752" s="18">
        <f t="shared" ca="1" si="414"/>
        <v>0.95588957835755972</v>
      </c>
      <c r="L752" s="18">
        <f t="shared" ca="1" si="414"/>
        <v>0.96069304357543694</v>
      </c>
      <c r="M752" s="18">
        <f t="shared" ca="1" si="414"/>
        <v>0.96552064680948435</v>
      </c>
      <c r="N752" s="18">
        <f t="shared" ca="1" si="414"/>
        <v>0.97037250935626573</v>
      </c>
      <c r="O752" s="18">
        <f t="shared" ca="1" si="414"/>
        <v>0.97524875312187509</v>
      </c>
      <c r="P752" s="18">
        <f t="shared" ca="1" si="414"/>
        <v>0.98014950062500006</v>
      </c>
      <c r="Q752" s="18">
        <f t="shared" ca="1" si="414"/>
        <v>0.98507487500000002</v>
      </c>
      <c r="R752" s="18">
        <f t="shared" ca="1" si="414"/>
        <v>0.99002500000000004</v>
      </c>
      <c r="S752" s="18">
        <f t="shared" ca="1" si="414"/>
        <v>0.995</v>
      </c>
      <c r="T752" s="18">
        <f t="shared" ca="1" si="414"/>
        <v>1</v>
      </c>
      <c r="U752" s="18">
        <f t="shared" ca="1" si="415"/>
        <v>0</v>
      </c>
      <c r="V752" s="18">
        <f t="shared" ca="1" si="415"/>
        <v>0</v>
      </c>
      <c r="W752" s="18">
        <f t="shared" ca="1" si="415"/>
        <v>0</v>
      </c>
      <c r="X752" s="18">
        <f t="shared" ca="1" si="415"/>
        <v>0</v>
      </c>
      <c r="Y752" s="18">
        <f t="shared" ca="1" si="415"/>
        <v>0</v>
      </c>
      <c r="Z752" s="18">
        <f t="shared" ca="1" si="415"/>
        <v>0</v>
      </c>
      <c r="AA752" s="18">
        <f t="shared" ca="1" si="415"/>
        <v>0</v>
      </c>
      <c r="AB752" s="18">
        <f t="shared" ca="1" si="415"/>
        <v>0</v>
      </c>
      <c r="AC752" s="18">
        <f t="shared" ca="1" si="415"/>
        <v>0</v>
      </c>
      <c r="AD752" s="18">
        <f t="shared" ca="1" si="415"/>
        <v>0</v>
      </c>
      <c r="AE752" s="18">
        <f t="shared" ca="1" si="416"/>
        <v>0</v>
      </c>
      <c r="AF752" s="18">
        <f t="shared" ca="1" si="416"/>
        <v>0</v>
      </c>
      <c r="AG752" s="18">
        <f t="shared" ca="1" si="416"/>
        <v>0</v>
      </c>
      <c r="AH752" s="18">
        <f t="shared" ca="1" si="416"/>
        <v>0</v>
      </c>
      <c r="AI752" s="18">
        <f t="shared" ca="1" si="416"/>
        <v>0</v>
      </c>
      <c r="AJ752" s="18">
        <f t="shared" ca="1" si="416"/>
        <v>0</v>
      </c>
      <c r="AK752" s="18">
        <f t="shared" ca="1" si="416"/>
        <v>0</v>
      </c>
      <c r="AL752" s="18">
        <f t="shared" ca="1" si="416"/>
        <v>0</v>
      </c>
      <c r="AM752" s="18">
        <f t="shared" ca="1" si="416"/>
        <v>0</v>
      </c>
      <c r="AN752" s="18">
        <f t="shared" ca="1" si="416"/>
        <v>0</v>
      </c>
      <c r="AO752" s="18">
        <f t="shared" ca="1" si="417"/>
        <v>0</v>
      </c>
      <c r="AP752" s="18">
        <f t="shared" ca="1" si="417"/>
        <v>0</v>
      </c>
      <c r="AQ752" s="18">
        <f t="shared" ca="1" si="417"/>
        <v>0</v>
      </c>
      <c r="AR752" s="18">
        <f t="shared" ca="1" si="417"/>
        <v>0</v>
      </c>
      <c r="AS752" s="18">
        <f t="shared" ca="1" si="417"/>
        <v>0</v>
      </c>
      <c r="AT752" s="18">
        <f t="shared" ca="1" si="417"/>
        <v>0</v>
      </c>
      <c r="AU752" s="18">
        <f t="shared" ca="1" si="417"/>
        <v>0</v>
      </c>
      <c r="AV752" s="18">
        <f t="shared" ca="1" si="417"/>
        <v>0</v>
      </c>
      <c r="AW752" s="18">
        <f t="shared" ca="1" si="417"/>
        <v>0</v>
      </c>
      <c r="AX752" s="18">
        <f t="shared" ca="1" si="417"/>
        <v>0</v>
      </c>
      <c r="AY752" s="18">
        <f t="shared" ca="1" si="418"/>
        <v>0</v>
      </c>
      <c r="AZ752" s="18">
        <f t="shared" ca="1" si="418"/>
        <v>0</v>
      </c>
      <c r="BA752" s="18">
        <f t="shared" ca="1" si="418"/>
        <v>0</v>
      </c>
      <c r="BB752" s="18">
        <f t="shared" ca="1" si="418"/>
        <v>0</v>
      </c>
      <c r="BC752" s="18">
        <f t="shared" ca="1" si="418"/>
        <v>0</v>
      </c>
      <c r="BD752" s="18">
        <f t="shared" ca="1" si="418"/>
        <v>0</v>
      </c>
      <c r="BE752" s="18">
        <f t="shared" ca="1" si="418"/>
        <v>0</v>
      </c>
      <c r="BF752" s="18">
        <f t="shared" ca="1" si="418"/>
        <v>0</v>
      </c>
      <c r="BG752" s="18">
        <f t="shared" ca="1" si="418"/>
        <v>0</v>
      </c>
      <c r="BH752" s="18">
        <f t="shared" ca="1" si="418"/>
        <v>0</v>
      </c>
      <c r="BI752" s="18">
        <f t="shared" ca="1" si="418"/>
        <v>0</v>
      </c>
    </row>
    <row r="753" spans="8:61" x14ac:dyDescent="0.35">
      <c r="H753" s="2" t="str">
        <f t="shared" si="407"/>
        <v>SolarDegrade</v>
      </c>
      <c r="I753">
        <f t="shared" si="401"/>
        <v>15</v>
      </c>
      <c r="J753">
        <f t="shared" si="408"/>
        <v>10</v>
      </c>
      <c r="K753" s="18">
        <f t="shared" ca="1" si="414"/>
        <v>0.95111013046577197</v>
      </c>
      <c r="L753" s="18">
        <f t="shared" ca="1" si="414"/>
        <v>0.95588957835755972</v>
      </c>
      <c r="M753" s="18">
        <f t="shared" ca="1" si="414"/>
        <v>0.96069304357543694</v>
      </c>
      <c r="N753" s="18">
        <f t="shared" ca="1" si="414"/>
        <v>0.96552064680948435</v>
      </c>
      <c r="O753" s="18">
        <f t="shared" ca="1" si="414"/>
        <v>0.97037250935626573</v>
      </c>
      <c r="P753" s="18">
        <f t="shared" ca="1" si="414"/>
        <v>0.97524875312187509</v>
      </c>
      <c r="Q753" s="18">
        <f t="shared" ca="1" si="414"/>
        <v>0.98014950062500006</v>
      </c>
      <c r="R753" s="18">
        <f t="shared" ca="1" si="414"/>
        <v>0.98507487500000002</v>
      </c>
      <c r="S753" s="18">
        <f t="shared" ca="1" si="414"/>
        <v>0.99002500000000004</v>
      </c>
      <c r="T753" s="18">
        <f t="shared" ca="1" si="414"/>
        <v>0.995</v>
      </c>
      <c r="U753" s="18">
        <f t="shared" ca="1" si="415"/>
        <v>1</v>
      </c>
      <c r="V753" s="18">
        <f t="shared" ca="1" si="415"/>
        <v>0</v>
      </c>
      <c r="W753" s="18">
        <f t="shared" ca="1" si="415"/>
        <v>0</v>
      </c>
      <c r="X753" s="18">
        <f t="shared" ca="1" si="415"/>
        <v>0</v>
      </c>
      <c r="Y753" s="18">
        <f t="shared" ca="1" si="415"/>
        <v>0</v>
      </c>
      <c r="Z753" s="18">
        <f t="shared" ca="1" si="415"/>
        <v>0</v>
      </c>
      <c r="AA753" s="18">
        <f t="shared" ca="1" si="415"/>
        <v>0</v>
      </c>
      <c r="AB753" s="18">
        <f t="shared" ca="1" si="415"/>
        <v>0</v>
      </c>
      <c r="AC753" s="18">
        <f t="shared" ca="1" si="415"/>
        <v>0</v>
      </c>
      <c r="AD753" s="18">
        <f t="shared" ca="1" si="415"/>
        <v>0</v>
      </c>
      <c r="AE753" s="18">
        <f t="shared" ca="1" si="416"/>
        <v>0</v>
      </c>
      <c r="AF753" s="18">
        <f t="shared" ca="1" si="416"/>
        <v>0</v>
      </c>
      <c r="AG753" s="18">
        <f t="shared" ca="1" si="416"/>
        <v>0</v>
      </c>
      <c r="AH753" s="18">
        <f t="shared" ca="1" si="416"/>
        <v>0</v>
      </c>
      <c r="AI753" s="18">
        <f t="shared" ca="1" si="416"/>
        <v>0</v>
      </c>
      <c r="AJ753" s="18">
        <f t="shared" ca="1" si="416"/>
        <v>0</v>
      </c>
      <c r="AK753" s="18">
        <f t="shared" ca="1" si="416"/>
        <v>0</v>
      </c>
      <c r="AL753" s="18">
        <f t="shared" ca="1" si="416"/>
        <v>0</v>
      </c>
      <c r="AM753" s="18">
        <f t="shared" ca="1" si="416"/>
        <v>0</v>
      </c>
      <c r="AN753" s="18">
        <f t="shared" ca="1" si="416"/>
        <v>0</v>
      </c>
      <c r="AO753" s="18">
        <f t="shared" ca="1" si="417"/>
        <v>0</v>
      </c>
      <c r="AP753" s="18">
        <f t="shared" ca="1" si="417"/>
        <v>0</v>
      </c>
      <c r="AQ753" s="18">
        <f t="shared" ca="1" si="417"/>
        <v>0</v>
      </c>
      <c r="AR753" s="18">
        <f t="shared" ca="1" si="417"/>
        <v>0</v>
      </c>
      <c r="AS753" s="18">
        <f t="shared" ca="1" si="417"/>
        <v>0</v>
      </c>
      <c r="AT753" s="18">
        <f t="shared" ca="1" si="417"/>
        <v>0</v>
      </c>
      <c r="AU753" s="18">
        <f t="shared" ca="1" si="417"/>
        <v>0</v>
      </c>
      <c r="AV753" s="18">
        <f t="shared" ca="1" si="417"/>
        <v>0</v>
      </c>
      <c r="AW753" s="18">
        <f t="shared" ca="1" si="417"/>
        <v>0</v>
      </c>
      <c r="AX753" s="18">
        <f t="shared" ca="1" si="417"/>
        <v>0</v>
      </c>
      <c r="AY753" s="18">
        <f t="shared" ca="1" si="418"/>
        <v>0</v>
      </c>
      <c r="AZ753" s="18">
        <f t="shared" ca="1" si="418"/>
        <v>0</v>
      </c>
      <c r="BA753" s="18">
        <f t="shared" ca="1" si="418"/>
        <v>0</v>
      </c>
      <c r="BB753" s="18">
        <f t="shared" ca="1" si="418"/>
        <v>0</v>
      </c>
      <c r="BC753" s="18">
        <f t="shared" ca="1" si="418"/>
        <v>0</v>
      </c>
      <c r="BD753" s="18">
        <f t="shared" ca="1" si="418"/>
        <v>0</v>
      </c>
      <c r="BE753" s="18">
        <f t="shared" ca="1" si="418"/>
        <v>0</v>
      </c>
      <c r="BF753" s="18">
        <f t="shared" ca="1" si="418"/>
        <v>0</v>
      </c>
      <c r="BG753" s="18">
        <f t="shared" ca="1" si="418"/>
        <v>0</v>
      </c>
      <c r="BH753" s="18">
        <f t="shared" ca="1" si="418"/>
        <v>0</v>
      </c>
      <c r="BI753" s="18">
        <f t="shared" ca="1" si="418"/>
        <v>0</v>
      </c>
    </row>
    <row r="754" spans="8:61" x14ac:dyDescent="0.35">
      <c r="H754" s="2" t="str">
        <f t="shared" si="407"/>
        <v>SolarDegrade</v>
      </c>
      <c r="I754">
        <f t="shared" si="401"/>
        <v>15</v>
      </c>
      <c r="J754">
        <f t="shared" si="408"/>
        <v>11</v>
      </c>
      <c r="K754" s="18">
        <f t="shared" ca="1" si="414"/>
        <v>0.94635457981344306</v>
      </c>
      <c r="L754" s="18">
        <f t="shared" ca="1" si="414"/>
        <v>0.95111013046577197</v>
      </c>
      <c r="M754" s="18">
        <f t="shared" ca="1" si="414"/>
        <v>0.95588957835755972</v>
      </c>
      <c r="N754" s="18">
        <f t="shared" ca="1" si="414"/>
        <v>0.96069304357543694</v>
      </c>
      <c r="O754" s="18">
        <f t="shared" ca="1" si="414"/>
        <v>0.96552064680948435</v>
      </c>
      <c r="P754" s="18">
        <f t="shared" ca="1" si="414"/>
        <v>0.97037250935626573</v>
      </c>
      <c r="Q754" s="18">
        <f t="shared" ca="1" si="414"/>
        <v>0.97524875312187509</v>
      </c>
      <c r="R754" s="18">
        <f t="shared" ca="1" si="414"/>
        <v>0.98014950062500006</v>
      </c>
      <c r="S754" s="18">
        <f t="shared" ca="1" si="414"/>
        <v>0.98507487500000002</v>
      </c>
      <c r="T754" s="18">
        <f t="shared" ca="1" si="414"/>
        <v>0.99002500000000004</v>
      </c>
      <c r="U754" s="18">
        <f t="shared" ca="1" si="415"/>
        <v>0.995</v>
      </c>
      <c r="V754" s="18">
        <f t="shared" ca="1" si="415"/>
        <v>1</v>
      </c>
      <c r="W754" s="18">
        <f t="shared" ca="1" si="415"/>
        <v>0</v>
      </c>
      <c r="X754" s="18">
        <f t="shared" ca="1" si="415"/>
        <v>0</v>
      </c>
      <c r="Y754" s="18">
        <f t="shared" ca="1" si="415"/>
        <v>0</v>
      </c>
      <c r="Z754" s="18">
        <f t="shared" ca="1" si="415"/>
        <v>0</v>
      </c>
      <c r="AA754" s="18">
        <f t="shared" ca="1" si="415"/>
        <v>0</v>
      </c>
      <c r="AB754" s="18">
        <f t="shared" ca="1" si="415"/>
        <v>0</v>
      </c>
      <c r="AC754" s="18">
        <f t="shared" ca="1" si="415"/>
        <v>0</v>
      </c>
      <c r="AD754" s="18">
        <f t="shared" ca="1" si="415"/>
        <v>0</v>
      </c>
      <c r="AE754" s="18">
        <f t="shared" ca="1" si="416"/>
        <v>0</v>
      </c>
      <c r="AF754" s="18">
        <f t="shared" ca="1" si="416"/>
        <v>0</v>
      </c>
      <c r="AG754" s="18">
        <f t="shared" ca="1" si="416"/>
        <v>0</v>
      </c>
      <c r="AH754" s="18">
        <f t="shared" ca="1" si="416"/>
        <v>0</v>
      </c>
      <c r="AI754" s="18">
        <f t="shared" ca="1" si="416"/>
        <v>0</v>
      </c>
      <c r="AJ754" s="18">
        <f t="shared" ca="1" si="416"/>
        <v>0</v>
      </c>
      <c r="AK754" s="18">
        <f t="shared" ca="1" si="416"/>
        <v>0</v>
      </c>
      <c r="AL754" s="18">
        <f t="shared" ca="1" si="416"/>
        <v>0</v>
      </c>
      <c r="AM754" s="18">
        <f t="shared" ca="1" si="416"/>
        <v>0</v>
      </c>
      <c r="AN754" s="18">
        <f t="shared" ca="1" si="416"/>
        <v>0</v>
      </c>
      <c r="AO754" s="18">
        <f t="shared" ca="1" si="417"/>
        <v>0</v>
      </c>
      <c r="AP754" s="18">
        <f t="shared" ca="1" si="417"/>
        <v>0</v>
      </c>
      <c r="AQ754" s="18">
        <f t="shared" ca="1" si="417"/>
        <v>0</v>
      </c>
      <c r="AR754" s="18">
        <f t="shared" ca="1" si="417"/>
        <v>0</v>
      </c>
      <c r="AS754" s="18">
        <f t="shared" ca="1" si="417"/>
        <v>0</v>
      </c>
      <c r="AT754" s="18">
        <f t="shared" ca="1" si="417"/>
        <v>0</v>
      </c>
      <c r="AU754" s="18">
        <f t="shared" ca="1" si="417"/>
        <v>0</v>
      </c>
      <c r="AV754" s="18">
        <f t="shared" ca="1" si="417"/>
        <v>0</v>
      </c>
      <c r="AW754" s="18">
        <f t="shared" ca="1" si="417"/>
        <v>0</v>
      </c>
      <c r="AX754" s="18">
        <f t="shared" ca="1" si="417"/>
        <v>0</v>
      </c>
      <c r="AY754" s="18">
        <f t="shared" ca="1" si="418"/>
        <v>0</v>
      </c>
      <c r="AZ754" s="18">
        <f t="shared" ca="1" si="418"/>
        <v>0</v>
      </c>
      <c r="BA754" s="18">
        <f t="shared" ca="1" si="418"/>
        <v>0</v>
      </c>
      <c r="BB754" s="18">
        <f t="shared" ca="1" si="418"/>
        <v>0</v>
      </c>
      <c r="BC754" s="18">
        <f t="shared" ca="1" si="418"/>
        <v>0</v>
      </c>
      <c r="BD754" s="18">
        <f t="shared" ca="1" si="418"/>
        <v>0</v>
      </c>
      <c r="BE754" s="18">
        <f t="shared" ca="1" si="418"/>
        <v>0</v>
      </c>
      <c r="BF754" s="18">
        <f t="shared" ca="1" si="418"/>
        <v>0</v>
      </c>
      <c r="BG754" s="18">
        <f t="shared" ca="1" si="418"/>
        <v>0</v>
      </c>
      <c r="BH754" s="18">
        <f t="shared" ca="1" si="418"/>
        <v>0</v>
      </c>
      <c r="BI754" s="18">
        <f t="shared" ca="1" si="418"/>
        <v>0</v>
      </c>
    </row>
    <row r="755" spans="8:61" x14ac:dyDescent="0.35">
      <c r="H755" s="2" t="str">
        <f t="shared" si="407"/>
        <v>SolarDegrade</v>
      </c>
      <c r="I755">
        <f t="shared" si="401"/>
        <v>15</v>
      </c>
      <c r="J755">
        <f t="shared" si="408"/>
        <v>12</v>
      </c>
      <c r="K755" s="18">
        <f t="shared" ca="1" si="414"/>
        <v>0.94162280691437594</v>
      </c>
      <c r="L755" s="18">
        <f t="shared" ca="1" si="414"/>
        <v>0.94635457981344306</v>
      </c>
      <c r="M755" s="18">
        <f t="shared" ca="1" si="414"/>
        <v>0.95111013046577197</v>
      </c>
      <c r="N755" s="18">
        <f t="shared" ca="1" si="414"/>
        <v>0.95588957835755972</v>
      </c>
      <c r="O755" s="18">
        <f t="shared" ca="1" si="414"/>
        <v>0.96069304357543694</v>
      </c>
      <c r="P755" s="18">
        <f t="shared" ca="1" si="414"/>
        <v>0.96552064680948435</v>
      </c>
      <c r="Q755" s="18">
        <f t="shared" ca="1" si="414"/>
        <v>0.97037250935626573</v>
      </c>
      <c r="R755" s="18">
        <f t="shared" ca="1" si="414"/>
        <v>0.97524875312187509</v>
      </c>
      <c r="S755" s="18">
        <f t="shared" ca="1" si="414"/>
        <v>0.98014950062500006</v>
      </c>
      <c r="T755" s="18">
        <f t="shared" ca="1" si="414"/>
        <v>0.98507487500000002</v>
      </c>
      <c r="U755" s="18">
        <f t="shared" ca="1" si="415"/>
        <v>0.99002500000000004</v>
      </c>
      <c r="V755" s="18">
        <f t="shared" ca="1" si="415"/>
        <v>0.995</v>
      </c>
      <c r="W755" s="18">
        <f t="shared" ca="1" si="415"/>
        <v>1</v>
      </c>
      <c r="X755" s="18">
        <f t="shared" ca="1" si="415"/>
        <v>0</v>
      </c>
      <c r="Y755" s="18">
        <f t="shared" ca="1" si="415"/>
        <v>0</v>
      </c>
      <c r="Z755" s="18">
        <f t="shared" ca="1" si="415"/>
        <v>0</v>
      </c>
      <c r="AA755" s="18">
        <f t="shared" ca="1" si="415"/>
        <v>0</v>
      </c>
      <c r="AB755" s="18">
        <f t="shared" ca="1" si="415"/>
        <v>0</v>
      </c>
      <c r="AC755" s="18">
        <f t="shared" ca="1" si="415"/>
        <v>0</v>
      </c>
      <c r="AD755" s="18">
        <f t="shared" ca="1" si="415"/>
        <v>0</v>
      </c>
      <c r="AE755" s="18">
        <f t="shared" ca="1" si="416"/>
        <v>0</v>
      </c>
      <c r="AF755" s="18">
        <f t="shared" ca="1" si="416"/>
        <v>0</v>
      </c>
      <c r="AG755" s="18">
        <f t="shared" ca="1" si="416"/>
        <v>0</v>
      </c>
      <c r="AH755" s="18">
        <f t="shared" ca="1" si="416"/>
        <v>0</v>
      </c>
      <c r="AI755" s="18">
        <f t="shared" ca="1" si="416"/>
        <v>0</v>
      </c>
      <c r="AJ755" s="18">
        <f t="shared" ca="1" si="416"/>
        <v>0</v>
      </c>
      <c r="AK755" s="18">
        <f t="shared" ca="1" si="416"/>
        <v>0</v>
      </c>
      <c r="AL755" s="18">
        <f t="shared" ca="1" si="416"/>
        <v>0</v>
      </c>
      <c r="AM755" s="18">
        <f t="shared" ca="1" si="416"/>
        <v>0</v>
      </c>
      <c r="AN755" s="18">
        <f t="shared" ca="1" si="416"/>
        <v>0</v>
      </c>
      <c r="AO755" s="18">
        <f t="shared" ca="1" si="417"/>
        <v>0</v>
      </c>
      <c r="AP755" s="18">
        <f t="shared" ca="1" si="417"/>
        <v>0</v>
      </c>
      <c r="AQ755" s="18">
        <f t="shared" ca="1" si="417"/>
        <v>0</v>
      </c>
      <c r="AR755" s="18">
        <f t="shared" ca="1" si="417"/>
        <v>0</v>
      </c>
      <c r="AS755" s="18">
        <f t="shared" ca="1" si="417"/>
        <v>0</v>
      </c>
      <c r="AT755" s="18">
        <f t="shared" ca="1" si="417"/>
        <v>0</v>
      </c>
      <c r="AU755" s="18">
        <f t="shared" ca="1" si="417"/>
        <v>0</v>
      </c>
      <c r="AV755" s="18">
        <f t="shared" ca="1" si="417"/>
        <v>0</v>
      </c>
      <c r="AW755" s="18">
        <f t="shared" ca="1" si="417"/>
        <v>0</v>
      </c>
      <c r="AX755" s="18">
        <f t="shared" ca="1" si="417"/>
        <v>0</v>
      </c>
      <c r="AY755" s="18">
        <f t="shared" ca="1" si="418"/>
        <v>0</v>
      </c>
      <c r="AZ755" s="18">
        <f t="shared" ca="1" si="418"/>
        <v>0</v>
      </c>
      <c r="BA755" s="18">
        <f t="shared" ca="1" si="418"/>
        <v>0</v>
      </c>
      <c r="BB755" s="18">
        <f t="shared" ca="1" si="418"/>
        <v>0</v>
      </c>
      <c r="BC755" s="18">
        <f t="shared" ca="1" si="418"/>
        <v>0</v>
      </c>
      <c r="BD755" s="18">
        <f t="shared" ca="1" si="418"/>
        <v>0</v>
      </c>
      <c r="BE755" s="18">
        <f t="shared" ca="1" si="418"/>
        <v>0</v>
      </c>
      <c r="BF755" s="18">
        <f t="shared" ca="1" si="418"/>
        <v>0</v>
      </c>
      <c r="BG755" s="18">
        <f t="shared" ca="1" si="418"/>
        <v>0</v>
      </c>
      <c r="BH755" s="18">
        <f t="shared" ca="1" si="418"/>
        <v>0</v>
      </c>
      <c r="BI755" s="18">
        <f t="shared" ca="1" si="418"/>
        <v>0</v>
      </c>
    </row>
    <row r="756" spans="8:61" x14ac:dyDescent="0.35">
      <c r="H756" s="2" t="str">
        <f t="shared" si="407"/>
        <v>SolarDegrade</v>
      </c>
      <c r="I756">
        <f t="shared" si="401"/>
        <v>15</v>
      </c>
      <c r="J756">
        <f t="shared" si="408"/>
        <v>13</v>
      </c>
      <c r="K756" s="18">
        <f t="shared" ca="1" si="414"/>
        <v>0.93691469287980411</v>
      </c>
      <c r="L756" s="18">
        <f t="shared" ca="1" si="414"/>
        <v>0.94162280691437594</v>
      </c>
      <c r="M756" s="18">
        <f t="shared" ca="1" si="414"/>
        <v>0.94635457981344306</v>
      </c>
      <c r="N756" s="18">
        <f t="shared" ca="1" si="414"/>
        <v>0.95111013046577197</v>
      </c>
      <c r="O756" s="18">
        <f t="shared" ca="1" si="414"/>
        <v>0.95588957835755972</v>
      </c>
      <c r="P756" s="18">
        <f t="shared" ca="1" si="414"/>
        <v>0.96069304357543694</v>
      </c>
      <c r="Q756" s="18">
        <f t="shared" ca="1" si="414"/>
        <v>0.96552064680948435</v>
      </c>
      <c r="R756" s="18">
        <f t="shared" ca="1" si="414"/>
        <v>0.97037250935626573</v>
      </c>
      <c r="S756" s="18">
        <f t="shared" ca="1" si="414"/>
        <v>0.97524875312187509</v>
      </c>
      <c r="T756" s="18">
        <f t="shared" ca="1" si="414"/>
        <v>0.98014950062500006</v>
      </c>
      <c r="U756" s="18">
        <f t="shared" ca="1" si="415"/>
        <v>0.98507487500000002</v>
      </c>
      <c r="V756" s="18">
        <f t="shared" ca="1" si="415"/>
        <v>0.99002500000000004</v>
      </c>
      <c r="W756" s="18">
        <f t="shared" ca="1" si="415"/>
        <v>0.995</v>
      </c>
      <c r="X756" s="18">
        <f t="shared" ca="1" si="415"/>
        <v>1</v>
      </c>
      <c r="Y756" s="18">
        <f t="shared" ca="1" si="415"/>
        <v>0</v>
      </c>
      <c r="Z756" s="18">
        <f t="shared" ca="1" si="415"/>
        <v>0</v>
      </c>
      <c r="AA756" s="18">
        <f t="shared" ca="1" si="415"/>
        <v>0</v>
      </c>
      <c r="AB756" s="18">
        <f t="shared" ca="1" si="415"/>
        <v>0</v>
      </c>
      <c r="AC756" s="18">
        <f t="shared" ca="1" si="415"/>
        <v>0</v>
      </c>
      <c r="AD756" s="18">
        <f t="shared" ca="1" si="415"/>
        <v>0</v>
      </c>
      <c r="AE756" s="18">
        <f t="shared" ca="1" si="416"/>
        <v>0</v>
      </c>
      <c r="AF756" s="18">
        <f t="shared" ca="1" si="416"/>
        <v>0</v>
      </c>
      <c r="AG756" s="18">
        <f t="shared" ca="1" si="416"/>
        <v>0</v>
      </c>
      <c r="AH756" s="18">
        <f t="shared" ca="1" si="416"/>
        <v>0</v>
      </c>
      <c r="AI756" s="18">
        <f t="shared" ca="1" si="416"/>
        <v>0</v>
      </c>
      <c r="AJ756" s="18">
        <f t="shared" ca="1" si="416"/>
        <v>0</v>
      </c>
      <c r="AK756" s="18">
        <f t="shared" ca="1" si="416"/>
        <v>0</v>
      </c>
      <c r="AL756" s="18">
        <f t="shared" ca="1" si="416"/>
        <v>0</v>
      </c>
      <c r="AM756" s="18">
        <f t="shared" ca="1" si="416"/>
        <v>0</v>
      </c>
      <c r="AN756" s="18">
        <f t="shared" ca="1" si="416"/>
        <v>0</v>
      </c>
      <c r="AO756" s="18">
        <f t="shared" ca="1" si="417"/>
        <v>0</v>
      </c>
      <c r="AP756" s="18">
        <f t="shared" ca="1" si="417"/>
        <v>0</v>
      </c>
      <c r="AQ756" s="18">
        <f t="shared" ca="1" si="417"/>
        <v>0</v>
      </c>
      <c r="AR756" s="18">
        <f t="shared" ca="1" si="417"/>
        <v>0</v>
      </c>
      <c r="AS756" s="18">
        <f t="shared" ca="1" si="417"/>
        <v>0</v>
      </c>
      <c r="AT756" s="18">
        <f t="shared" ca="1" si="417"/>
        <v>0</v>
      </c>
      <c r="AU756" s="18">
        <f t="shared" ca="1" si="417"/>
        <v>0</v>
      </c>
      <c r="AV756" s="18">
        <f t="shared" ca="1" si="417"/>
        <v>0</v>
      </c>
      <c r="AW756" s="18">
        <f t="shared" ca="1" si="417"/>
        <v>0</v>
      </c>
      <c r="AX756" s="18">
        <f t="shared" ca="1" si="417"/>
        <v>0</v>
      </c>
      <c r="AY756" s="18">
        <f t="shared" ca="1" si="418"/>
        <v>0</v>
      </c>
      <c r="AZ756" s="18">
        <f t="shared" ca="1" si="418"/>
        <v>0</v>
      </c>
      <c r="BA756" s="18">
        <f t="shared" ca="1" si="418"/>
        <v>0</v>
      </c>
      <c r="BB756" s="18">
        <f t="shared" ca="1" si="418"/>
        <v>0</v>
      </c>
      <c r="BC756" s="18">
        <f t="shared" ca="1" si="418"/>
        <v>0</v>
      </c>
      <c r="BD756" s="18">
        <f t="shared" ca="1" si="418"/>
        <v>0</v>
      </c>
      <c r="BE756" s="18">
        <f t="shared" ca="1" si="418"/>
        <v>0</v>
      </c>
      <c r="BF756" s="18">
        <f t="shared" ca="1" si="418"/>
        <v>0</v>
      </c>
      <c r="BG756" s="18">
        <f t="shared" ca="1" si="418"/>
        <v>0</v>
      </c>
      <c r="BH756" s="18">
        <f t="shared" ca="1" si="418"/>
        <v>0</v>
      </c>
      <c r="BI756" s="18">
        <f t="shared" ca="1" si="418"/>
        <v>0</v>
      </c>
    </row>
    <row r="757" spans="8:61" x14ac:dyDescent="0.35">
      <c r="H757" s="2" t="str">
        <f t="shared" si="407"/>
        <v>SolarDegrade</v>
      </c>
      <c r="I757">
        <f t="shared" si="401"/>
        <v>15</v>
      </c>
      <c r="J757">
        <f t="shared" si="408"/>
        <v>14</v>
      </c>
      <c r="K757" s="18">
        <f t="shared" ca="1" si="414"/>
        <v>0.93223011941540512</v>
      </c>
      <c r="L757" s="18">
        <f t="shared" ca="1" si="414"/>
        <v>0.93691469287980411</v>
      </c>
      <c r="M757" s="18">
        <f t="shared" ca="1" si="414"/>
        <v>0.94162280691437594</v>
      </c>
      <c r="N757" s="18">
        <f t="shared" ca="1" si="414"/>
        <v>0.94635457981344306</v>
      </c>
      <c r="O757" s="18">
        <f t="shared" ca="1" si="414"/>
        <v>0.95111013046577197</v>
      </c>
      <c r="P757" s="18">
        <f t="shared" ca="1" si="414"/>
        <v>0.95588957835755972</v>
      </c>
      <c r="Q757" s="18">
        <f t="shared" ca="1" si="414"/>
        <v>0.96069304357543694</v>
      </c>
      <c r="R757" s="18">
        <f t="shared" ca="1" si="414"/>
        <v>0.96552064680948435</v>
      </c>
      <c r="S757" s="18">
        <f t="shared" ca="1" si="414"/>
        <v>0.97037250935626573</v>
      </c>
      <c r="T757" s="18">
        <f t="shared" ca="1" si="414"/>
        <v>0.97524875312187509</v>
      </c>
      <c r="U757" s="18">
        <f t="shared" ca="1" si="415"/>
        <v>0.98014950062500006</v>
      </c>
      <c r="V757" s="18">
        <f t="shared" ca="1" si="415"/>
        <v>0.98507487500000002</v>
      </c>
      <c r="W757" s="18">
        <f t="shared" ca="1" si="415"/>
        <v>0.99002500000000004</v>
      </c>
      <c r="X757" s="18">
        <f t="shared" ca="1" si="415"/>
        <v>0.995</v>
      </c>
      <c r="Y757" s="18">
        <f t="shared" ca="1" si="415"/>
        <v>1</v>
      </c>
      <c r="Z757" s="18">
        <f t="shared" ca="1" si="415"/>
        <v>0</v>
      </c>
      <c r="AA757" s="18">
        <f t="shared" ca="1" si="415"/>
        <v>0</v>
      </c>
      <c r="AB757" s="18">
        <f t="shared" ca="1" si="415"/>
        <v>0</v>
      </c>
      <c r="AC757" s="18">
        <f t="shared" ca="1" si="415"/>
        <v>0</v>
      </c>
      <c r="AD757" s="18">
        <f t="shared" ca="1" si="415"/>
        <v>0</v>
      </c>
      <c r="AE757" s="18">
        <f t="shared" ca="1" si="416"/>
        <v>0</v>
      </c>
      <c r="AF757" s="18">
        <f t="shared" ca="1" si="416"/>
        <v>0</v>
      </c>
      <c r="AG757" s="18">
        <f t="shared" ca="1" si="416"/>
        <v>0</v>
      </c>
      <c r="AH757" s="18">
        <f t="shared" ca="1" si="416"/>
        <v>0</v>
      </c>
      <c r="AI757" s="18">
        <f t="shared" ca="1" si="416"/>
        <v>0</v>
      </c>
      <c r="AJ757" s="18">
        <f t="shared" ca="1" si="416"/>
        <v>0</v>
      </c>
      <c r="AK757" s="18">
        <f t="shared" ca="1" si="416"/>
        <v>0</v>
      </c>
      <c r="AL757" s="18">
        <f t="shared" ca="1" si="416"/>
        <v>0</v>
      </c>
      <c r="AM757" s="18">
        <f t="shared" ca="1" si="416"/>
        <v>0</v>
      </c>
      <c r="AN757" s="18">
        <f t="shared" ca="1" si="416"/>
        <v>0</v>
      </c>
      <c r="AO757" s="18">
        <f t="shared" ca="1" si="417"/>
        <v>0</v>
      </c>
      <c r="AP757" s="18">
        <f t="shared" ca="1" si="417"/>
        <v>0</v>
      </c>
      <c r="AQ757" s="18">
        <f t="shared" ca="1" si="417"/>
        <v>0</v>
      </c>
      <c r="AR757" s="18">
        <f t="shared" ca="1" si="417"/>
        <v>0</v>
      </c>
      <c r="AS757" s="18">
        <f t="shared" ca="1" si="417"/>
        <v>0</v>
      </c>
      <c r="AT757" s="18">
        <f t="shared" ca="1" si="417"/>
        <v>0</v>
      </c>
      <c r="AU757" s="18">
        <f t="shared" ca="1" si="417"/>
        <v>0</v>
      </c>
      <c r="AV757" s="18">
        <f t="shared" ca="1" si="417"/>
        <v>0</v>
      </c>
      <c r="AW757" s="18">
        <f t="shared" ca="1" si="417"/>
        <v>0</v>
      </c>
      <c r="AX757" s="18">
        <f t="shared" ca="1" si="417"/>
        <v>0</v>
      </c>
      <c r="AY757" s="18">
        <f t="shared" ca="1" si="418"/>
        <v>0</v>
      </c>
      <c r="AZ757" s="18">
        <f t="shared" ca="1" si="418"/>
        <v>0</v>
      </c>
      <c r="BA757" s="18">
        <f t="shared" ca="1" si="418"/>
        <v>0</v>
      </c>
      <c r="BB757" s="18">
        <f t="shared" ca="1" si="418"/>
        <v>0</v>
      </c>
      <c r="BC757" s="18">
        <f t="shared" ca="1" si="418"/>
        <v>0</v>
      </c>
      <c r="BD757" s="18">
        <f t="shared" ca="1" si="418"/>
        <v>0</v>
      </c>
      <c r="BE757" s="18">
        <f t="shared" ca="1" si="418"/>
        <v>0</v>
      </c>
      <c r="BF757" s="18">
        <f t="shared" ca="1" si="418"/>
        <v>0</v>
      </c>
      <c r="BG757" s="18">
        <f t="shared" ca="1" si="418"/>
        <v>0</v>
      </c>
      <c r="BH757" s="18">
        <f t="shared" ca="1" si="418"/>
        <v>0</v>
      </c>
      <c r="BI757" s="18">
        <f t="shared" ca="1" si="418"/>
        <v>0</v>
      </c>
    </row>
    <row r="758" spans="8:61" x14ac:dyDescent="0.35">
      <c r="H758" s="2" t="str">
        <f t="shared" si="407"/>
        <v>SolarDegrade</v>
      </c>
      <c r="I758">
        <f t="shared" si="401"/>
        <v>15</v>
      </c>
      <c r="J758">
        <f t="shared" si="408"/>
        <v>15</v>
      </c>
      <c r="K758" s="18">
        <f t="shared" ca="1" si="414"/>
        <v>0.92756896881832807</v>
      </c>
      <c r="L758" s="18">
        <f t="shared" ca="1" si="414"/>
        <v>0.93223011941540512</v>
      </c>
      <c r="M758" s="18">
        <f t="shared" ca="1" si="414"/>
        <v>0.93691469287980411</v>
      </c>
      <c r="N758" s="18">
        <f t="shared" ca="1" si="414"/>
        <v>0.94162280691437594</v>
      </c>
      <c r="O758" s="18">
        <f t="shared" ca="1" si="414"/>
        <v>0.94635457981344306</v>
      </c>
      <c r="P758" s="18">
        <f t="shared" ca="1" si="414"/>
        <v>0.95111013046577197</v>
      </c>
      <c r="Q758" s="18">
        <f t="shared" ca="1" si="414"/>
        <v>0.95588957835755972</v>
      </c>
      <c r="R758" s="18">
        <f t="shared" ca="1" si="414"/>
        <v>0.96069304357543694</v>
      </c>
      <c r="S758" s="18">
        <f t="shared" ca="1" si="414"/>
        <v>0.96552064680948435</v>
      </c>
      <c r="T758" s="18">
        <f t="shared" ca="1" si="414"/>
        <v>0.97037250935626573</v>
      </c>
      <c r="U758" s="18">
        <f t="shared" ca="1" si="415"/>
        <v>0.97524875312187509</v>
      </c>
      <c r="V758" s="18">
        <f t="shared" ca="1" si="415"/>
        <v>0.98014950062500006</v>
      </c>
      <c r="W758" s="18">
        <f t="shared" ca="1" si="415"/>
        <v>0.98507487500000002</v>
      </c>
      <c r="X758" s="18">
        <f t="shared" ca="1" si="415"/>
        <v>0.99002500000000004</v>
      </c>
      <c r="Y758" s="18">
        <f t="shared" ca="1" si="415"/>
        <v>0.995</v>
      </c>
      <c r="Z758" s="18">
        <f t="shared" ca="1" si="415"/>
        <v>1</v>
      </c>
      <c r="AA758" s="18">
        <f t="shared" ca="1" si="415"/>
        <v>0</v>
      </c>
      <c r="AB758" s="18">
        <f t="shared" ca="1" si="415"/>
        <v>0</v>
      </c>
      <c r="AC758" s="18">
        <f t="shared" ca="1" si="415"/>
        <v>0</v>
      </c>
      <c r="AD758" s="18">
        <f t="shared" ca="1" si="415"/>
        <v>0</v>
      </c>
      <c r="AE758" s="18">
        <f t="shared" ca="1" si="416"/>
        <v>0</v>
      </c>
      <c r="AF758" s="18">
        <f t="shared" ca="1" si="416"/>
        <v>0</v>
      </c>
      <c r="AG758" s="18">
        <f t="shared" ca="1" si="416"/>
        <v>0</v>
      </c>
      <c r="AH758" s="18">
        <f t="shared" ca="1" si="416"/>
        <v>0</v>
      </c>
      <c r="AI758" s="18">
        <f t="shared" ca="1" si="416"/>
        <v>0</v>
      </c>
      <c r="AJ758" s="18">
        <f t="shared" ca="1" si="416"/>
        <v>0</v>
      </c>
      <c r="AK758" s="18">
        <f t="shared" ca="1" si="416"/>
        <v>0</v>
      </c>
      <c r="AL758" s="18">
        <f t="shared" ca="1" si="416"/>
        <v>0</v>
      </c>
      <c r="AM758" s="18">
        <f t="shared" ca="1" si="416"/>
        <v>0</v>
      </c>
      <c r="AN758" s="18">
        <f t="shared" ca="1" si="416"/>
        <v>0</v>
      </c>
      <c r="AO758" s="18">
        <f t="shared" ca="1" si="417"/>
        <v>0</v>
      </c>
      <c r="AP758" s="18">
        <f t="shared" ca="1" si="417"/>
        <v>0</v>
      </c>
      <c r="AQ758" s="18">
        <f t="shared" ca="1" si="417"/>
        <v>0</v>
      </c>
      <c r="AR758" s="18">
        <f t="shared" ca="1" si="417"/>
        <v>0</v>
      </c>
      <c r="AS758" s="18">
        <f t="shared" ca="1" si="417"/>
        <v>0</v>
      </c>
      <c r="AT758" s="18">
        <f t="shared" ca="1" si="417"/>
        <v>0</v>
      </c>
      <c r="AU758" s="18">
        <f t="shared" ca="1" si="417"/>
        <v>0</v>
      </c>
      <c r="AV758" s="18">
        <f t="shared" ca="1" si="417"/>
        <v>0</v>
      </c>
      <c r="AW758" s="18">
        <f t="shared" ca="1" si="417"/>
        <v>0</v>
      </c>
      <c r="AX758" s="18">
        <f t="shared" ca="1" si="417"/>
        <v>0</v>
      </c>
      <c r="AY758" s="18">
        <f t="shared" ca="1" si="418"/>
        <v>0</v>
      </c>
      <c r="AZ758" s="18">
        <f t="shared" ca="1" si="418"/>
        <v>0</v>
      </c>
      <c r="BA758" s="18">
        <f t="shared" ca="1" si="418"/>
        <v>0</v>
      </c>
      <c r="BB758" s="18">
        <f t="shared" ca="1" si="418"/>
        <v>0</v>
      </c>
      <c r="BC758" s="18">
        <f t="shared" ca="1" si="418"/>
        <v>0</v>
      </c>
      <c r="BD758" s="18">
        <f t="shared" ca="1" si="418"/>
        <v>0</v>
      </c>
      <c r="BE758" s="18">
        <f t="shared" ca="1" si="418"/>
        <v>0</v>
      </c>
      <c r="BF758" s="18">
        <f t="shared" ca="1" si="418"/>
        <v>0</v>
      </c>
      <c r="BG758" s="18">
        <f t="shared" ca="1" si="418"/>
        <v>0</v>
      </c>
      <c r="BH758" s="18">
        <f t="shared" ca="1" si="418"/>
        <v>0</v>
      </c>
      <c r="BI758" s="18">
        <f t="shared" ca="1" si="418"/>
        <v>0</v>
      </c>
    </row>
    <row r="759" spans="8:61" x14ac:dyDescent="0.35">
      <c r="H759" s="2" t="str">
        <f t="shared" si="407"/>
        <v>SolarDegrade</v>
      </c>
      <c r="I759">
        <f t="shared" si="401"/>
        <v>15</v>
      </c>
      <c r="J759">
        <f t="shared" si="408"/>
        <v>16</v>
      </c>
      <c r="K759" s="18">
        <f t="shared" ca="1" si="414"/>
        <v>0.92293112397423638</v>
      </c>
      <c r="L759" s="18">
        <f t="shared" ca="1" si="414"/>
        <v>0.92756896881832807</v>
      </c>
      <c r="M759" s="18">
        <f t="shared" ca="1" si="414"/>
        <v>0.93223011941540512</v>
      </c>
      <c r="N759" s="18">
        <f t="shared" ca="1" si="414"/>
        <v>0.93691469287980411</v>
      </c>
      <c r="O759" s="18">
        <f t="shared" ca="1" si="414"/>
        <v>0.94162280691437594</v>
      </c>
      <c r="P759" s="18">
        <f t="shared" ca="1" si="414"/>
        <v>0.94635457981344306</v>
      </c>
      <c r="Q759" s="18">
        <f t="shared" ca="1" si="414"/>
        <v>0.95111013046577197</v>
      </c>
      <c r="R759" s="18">
        <f t="shared" ca="1" si="414"/>
        <v>0.95588957835755972</v>
      </c>
      <c r="S759" s="18">
        <f t="shared" ca="1" si="414"/>
        <v>0.96069304357543694</v>
      </c>
      <c r="T759" s="18">
        <f t="shared" ca="1" si="414"/>
        <v>0.96552064680948435</v>
      </c>
      <c r="U759" s="18">
        <f t="shared" ca="1" si="415"/>
        <v>0.97037250935626573</v>
      </c>
      <c r="V759" s="18">
        <f t="shared" ca="1" si="415"/>
        <v>0.97524875312187509</v>
      </c>
      <c r="W759" s="18">
        <f t="shared" ca="1" si="415"/>
        <v>0.98014950062500006</v>
      </c>
      <c r="X759" s="18">
        <f t="shared" ca="1" si="415"/>
        <v>0.98507487500000002</v>
      </c>
      <c r="Y759" s="18">
        <f t="shared" ca="1" si="415"/>
        <v>0.99002500000000004</v>
      </c>
      <c r="Z759" s="18">
        <f t="shared" ca="1" si="415"/>
        <v>0.995</v>
      </c>
      <c r="AA759" s="18">
        <f t="shared" ca="1" si="415"/>
        <v>1</v>
      </c>
      <c r="AB759" s="18">
        <f t="shared" ca="1" si="415"/>
        <v>0</v>
      </c>
      <c r="AC759" s="18">
        <f t="shared" ca="1" si="415"/>
        <v>0</v>
      </c>
      <c r="AD759" s="18">
        <f t="shared" ca="1" si="415"/>
        <v>0</v>
      </c>
      <c r="AE759" s="18">
        <f t="shared" ca="1" si="416"/>
        <v>0</v>
      </c>
      <c r="AF759" s="18">
        <f t="shared" ca="1" si="416"/>
        <v>0</v>
      </c>
      <c r="AG759" s="18">
        <f t="shared" ca="1" si="416"/>
        <v>0</v>
      </c>
      <c r="AH759" s="18">
        <f t="shared" ca="1" si="416"/>
        <v>0</v>
      </c>
      <c r="AI759" s="18">
        <f t="shared" ca="1" si="416"/>
        <v>0</v>
      </c>
      <c r="AJ759" s="18">
        <f t="shared" ca="1" si="416"/>
        <v>0</v>
      </c>
      <c r="AK759" s="18">
        <f t="shared" ca="1" si="416"/>
        <v>0</v>
      </c>
      <c r="AL759" s="18">
        <f t="shared" ca="1" si="416"/>
        <v>0</v>
      </c>
      <c r="AM759" s="18">
        <f t="shared" ca="1" si="416"/>
        <v>0</v>
      </c>
      <c r="AN759" s="18">
        <f t="shared" ca="1" si="416"/>
        <v>0</v>
      </c>
      <c r="AO759" s="18">
        <f t="shared" ca="1" si="417"/>
        <v>0</v>
      </c>
      <c r="AP759" s="18">
        <f t="shared" ca="1" si="417"/>
        <v>0</v>
      </c>
      <c r="AQ759" s="18">
        <f t="shared" ca="1" si="417"/>
        <v>0</v>
      </c>
      <c r="AR759" s="18">
        <f t="shared" ca="1" si="417"/>
        <v>0</v>
      </c>
      <c r="AS759" s="18">
        <f t="shared" ca="1" si="417"/>
        <v>0</v>
      </c>
      <c r="AT759" s="18">
        <f t="shared" ca="1" si="417"/>
        <v>0</v>
      </c>
      <c r="AU759" s="18">
        <f t="shared" ca="1" si="417"/>
        <v>0</v>
      </c>
      <c r="AV759" s="18">
        <f t="shared" ca="1" si="417"/>
        <v>0</v>
      </c>
      <c r="AW759" s="18">
        <f t="shared" ca="1" si="417"/>
        <v>0</v>
      </c>
      <c r="AX759" s="18">
        <f t="shared" ca="1" si="417"/>
        <v>0</v>
      </c>
      <c r="AY759" s="18">
        <f t="shared" ca="1" si="418"/>
        <v>0</v>
      </c>
      <c r="AZ759" s="18">
        <f t="shared" ca="1" si="418"/>
        <v>0</v>
      </c>
      <c r="BA759" s="18">
        <f t="shared" ca="1" si="418"/>
        <v>0</v>
      </c>
      <c r="BB759" s="18">
        <f t="shared" ca="1" si="418"/>
        <v>0</v>
      </c>
      <c r="BC759" s="18">
        <f t="shared" ca="1" si="418"/>
        <v>0</v>
      </c>
      <c r="BD759" s="18">
        <f t="shared" ca="1" si="418"/>
        <v>0</v>
      </c>
      <c r="BE759" s="18">
        <f t="shared" ca="1" si="418"/>
        <v>0</v>
      </c>
      <c r="BF759" s="18">
        <f t="shared" ca="1" si="418"/>
        <v>0</v>
      </c>
      <c r="BG759" s="18">
        <f t="shared" ca="1" si="418"/>
        <v>0</v>
      </c>
      <c r="BH759" s="18">
        <f t="shared" ca="1" si="418"/>
        <v>0</v>
      </c>
      <c r="BI759" s="18">
        <f t="shared" ca="1" si="418"/>
        <v>0</v>
      </c>
    </row>
    <row r="760" spans="8:61" x14ac:dyDescent="0.35">
      <c r="H760" s="2" t="str">
        <f t="shared" si="407"/>
        <v>SolarDegrade</v>
      </c>
      <c r="I760">
        <f t="shared" si="401"/>
        <v>15</v>
      </c>
      <c r="J760">
        <f t="shared" si="408"/>
        <v>17</v>
      </c>
      <c r="K760" s="18">
        <f t="shared" ca="1" si="414"/>
        <v>0.9183164683543652</v>
      </c>
      <c r="L760" s="18">
        <f t="shared" ca="1" si="414"/>
        <v>0.92293112397423638</v>
      </c>
      <c r="M760" s="18">
        <f t="shared" ca="1" si="414"/>
        <v>0.92756896881832807</v>
      </c>
      <c r="N760" s="18">
        <f t="shared" ca="1" si="414"/>
        <v>0.93223011941540512</v>
      </c>
      <c r="O760" s="18">
        <f t="shared" ca="1" si="414"/>
        <v>0.93691469287980411</v>
      </c>
      <c r="P760" s="18">
        <f t="shared" ca="1" si="414"/>
        <v>0.94162280691437594</v>
      </c>
      <c r="Q760" s="18">
        <f t="shared" ca="1" si="414"/>
        <v>0.94635457981344306</v>
      </c>
      <c r="R760" s="18">
        <f t="shared" ca="1" si="414"/>
        <v>0.95111013046577197</v>
      </c>
      <c r="S760" s="18">
        <f t="shared" ca="1" si="414"/>
        <v>0.95588957835755972</v>
      </c>
      <c r="T760" s="18">
        <f t="shared" ca="1" si="414"/>
        <v>0.96069304357543694</v>
      </c>
      <c r="U760" s="18">
        <f t="shared" ca="1" si="415"/>
        <v>0.96552064680948435</v>
      </c>
      <c r="V760" s="18">
        <f t="shared" ca="1" si="415"/>
        <v>0.97037250935626573</v>
      </c>
      <c r="W760" s="18">
        <f t="shared" ca="1" si="415"/>
        <v>0.97524875312187509</v>
      </c>
      <c r="X760" s="18">
        <f t="shared" ca="1" si="415"/>
        <v>0.98014950062500006</v>
      </c>
      <c r="Y760" s="18">
        <f t="shared" ca="1" si="415"/>
        <v>0.98507487500000002</v>
      </c>
      <c r="Z760" s="18">
        <f t="shared" ca="1" si="415"/>
        <v>0.99002500000000004</v>
      </c>
      <c r="AA760" s="18">
        <f t="shared" ca="1" si="415"/>
        <v>0.995</v>
      </c>
      <c r="AB760" s="18">
        <f t="shared" ca="1" si="415"/>
        <v>1</v>
      </c>
      <c r="AC760" s="18">
        <f t="shared" ca="1" si="415"/>
        <v>0</v>
      </c>
      <c r="AD760" s="18">
        <f t="shared" ca="1" si="415"/>
        <v>0</v>
      </c>
      <c r="AE760" s="18">
        <f t="shared" ca="1" si="416"/>
        <v>0</v>
      </c>
      <c r="AF760" s="18">
        <f t="shared" ca="1" si="416"/>
        <v>0</v>
      </c>
      <c r="AG760" s="18">
        <f t="shared" ca="1" si="416"/>
        <v>0</v>
      </c>
      <c r="AH760" s="18">
        <f t="shared" ca="1" si="416"/>
        <v>0</v>
      </c>
      <c r="AI760" s="18">
        <f t="shared" ca="1" si="416"/>
        <v>0</v>
      </c>
      <c r="AJ760" s="18">
        <f t="shared" ca="1" si="416"/>
        <v>0</v>
      </c>
      <c r="AK760" s="18">
        <f t="shared" ca="1" si="416"/>
        <v>0</v>
      </c>
      <c r="AL760" s="18">
        <f t="shared" ca="1" si="416"/>
        <v>0</v>
      </c>
      <c r="AM760" s="18">
        <f t="shared" ca="1" si="416"/>
        <v>0</v>
      </c>
      <c r="AN760" s="18">
        <f t="shared" ca="1" si="416"/>
        <v>0</v>
      </c>
      <c r="AO760" s="18">
        <f t="shared" ca="1" si="417"/>
        <v>0</v>
      </c>
      <c r="AP760" s="18">
        <f t="shared" ca="1" si="417"/>
        <v>0</v>
      </c>
      <c r="AQ760" s="18">
        <f t="shared" ca="1" si="417"/>
        <v>0</v>
      </c>
      <c r="AR760" s="18">
        <f t="shared" ca="1" si="417"/>
        <v>0</v>
      </c>
      <c r="AS760" s="18">
        <f t="shared" ca="1" si="417"/>
        <v>0</v>
      </c>
      <c r="AT760" s="18">
        <f t="shared" ca="1" si="417"/>
        <v>0</v>
      </c>
      <c r="AU760" s="18">
        <f t="shared" ca="1" si="417"/>
        <v>0</v>
      </c>
      <c r="AV760" s="18">
        <f t="shared" ca="1" si="417"/>
        <v>0</v>
      </c>
      <c r="AW760" s="18">
        <f t="shared" ca="1" si="417"/>
        <v>0</v>
      </c>
      <c r="AX760" s="18">
        <f t="shared" ca="1" si="417"/>
        <v>0</v>
      </c>
      <c r="AY760" s="18">
        <f t="shared" ca="1" si="418"/>
        <v>0</v>
      </c>
      <c r="AZ760" s="18">
        <f t="shared" ca="1" si="418"/>
        <v>0</v>
      </c>
      <c r="BA760" s="18">
        <f t="shared" ca="1" si="418"/>
        <v>0</v>
      </c>
      <c r="BB760" s="18">
        <f t="shared" ca="1" si="418"/>
        <v>0</v>
      </c>
      <c r="BC760" s="18">
        <f t="shared" ca="1" si="418"/>
        <v>0</v>
      </c>
      <c r="BD760" s="18">
        <f t="shared" ca="1" si="418"/>
        <v>0</v>
      </c>
      <c r="BE760" s="18">
        <f t="shared" ca="1" si="418"/>
        <v>0</v>
      </c>
      <c r="BF760" s="18">
        <f t="shared" ca="1" si="418"/>
        <v>0</v>
      </c>
      <c r="BG760" s="18">
        <f t="shared" ca="1" si="418"/>
        <v>0</v>
      </c>
      <c r="BH760" s="18">
        <f t="shared" ca="1" si="418"/>
        <v>0</v>
      </c>
      <c r="BI760" s="18">
        <f t="shared" ca="1" si="418"/>
        <v>0</v>
      </c>
    </row>
    <row r="761" spans="8:61" x14ac:dyDescent="0.35">
      <c r="H761" s="2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18"/>
      <c r="AX761" s="18"/>
      <c r="AY761" s="18"/>
    </row>
    <row r="762" spans="8:61" x14ac:dyDescent="0.35">
      <c r="H762" s="2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18"/>
      <c r="AX762" s="18"/>
      <c r="AY762" s="18"/>
    </row>
    <row r="763" spans="8:61" x14ac:dyDescent="0.35">
      <c r="H763" s="2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18"/>
      <c r="AX763" s="18"/>
      <c r="AY763" s="18"/>
    </row>
    <row r="764" spans="8:61" x14ac:dyDescent="0.35">
      <c r="H764" s="2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18"/>
      <c r="AX764" s="18"/>
      <c r="AY764" s="18"/>
    </row>
    <row r="765" spans="8:61" x14ac:dyDescent="0.35">
      <c r="H765" s="2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18"/>
      <c r="AX765" s="18"/>
      <c r="AY765" s="18"/>
    </row>
    <row r="766" spans="8:61" x14ac:dyDescent="0.35">
      <c r="H766" s="2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18"/>
      <c r="AX766" s="18"/>
      <c r="AY766" s="18"/>
    </row>
    <row r="767" spans="8:61" x14ac:dyDescent="0.35">
      <c r="H767" s="2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18"/>
      <c r="AX767" s="18"/>
      <c r="AY767" s="18"/>
    </row>
    <row r="768" spans="8:61" x14ac:dyDescent="0.35">
      <c r="H768" s="2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18"/>
      <c r="AX768" s="18"/>
      <c r="AY768" s="18"/>
    </row>
    <row r="769" spans="8:51" x14ac:dyDescent="0.35">
      <c r="H769" s="2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18"/>
      <c r="AX769" s="18"/>
      <c r="AY769" s="18"/>
    </row>
    <row r="770" spans="8:51" x14ac:dyDescent="0.35">
      <c r="H770" s="2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18"/>
      <c r="AX770" s="18"/>
      <c r="AY770" s="18"/>
    </row>
    <row r="771" spans="8:51" x14ac:dyDescent="0.35">
      <c r="H771" s="2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18"/>
      <c r="AX771" s="18"/>
      <c r="AY771" s="18"/>
    </row>
    <row r="772" spans="8:51" x14ac:dyDescent="0.35">
      <c r="H772" s="2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18"/>
      <c r="AX772" s="18"/>
      <c r="AY772" s="18"/>
    </row>
    <row r="773" spans="8:51" x14ac:dyDescent="0.35">
      <c r="H773" s="2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18"/>
      <c r="AX773" s="18"/>
      <c r="AY773" s="18"/>
    </row>
    <row r="774" spans="8:51" x14ac:dyDescent="0.35">
      <c r="H774" s="2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18"/>
      <c r="AX774" s="18"/>
      <c r="AY774" s="18"/>
    </row>
    <row r="775" spans="8:51" x14ac:dyDescent="0.35">
      <c r="H775" s="2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18"/>
      <c r="AX775" s="18"/>
      <c r="AY775" s="18"/>
    </row>
  </sheetData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305BB2C1AAF478FAEE47B0488278E" ma:contentTypeVersion="22" ma:contentTypeDescription="Create a new document." ma:contentTypeScope="" ma:versionID="4c52194f1f6ef8350cedad1d6c7518e5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5acb75340cce3cca56dabe0540e0b53e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3" ma:format="Dropdown" ma:internalName="Year">
      <xsd:simpleType>
        <xsd:restriction base="dms:Choice">
          <xsd:enumeration value="2023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Application"/>
          <xsd:enumeration value="First Round Data Requests"/>
          <xsd:enumeration value="Second Round Data Requests"/>
          <xsd:enumeration value="Notices, Motions, and Orders"/>
          <xsd:enumeration value="Intervenor Testimony and Data Requests"/>
          <xsd:enumeration value="Rebuttal Testimony"/>
          <xsd:enumeration value="Confidential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Conroy, Robert"/>
          <xsd:enumeration value="Jones, Tim"/>
          <xsd:enumeration value="Saunders, Eileen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entucky Public Service Commission (KPSC)"/>
          <xsd:enumeration value="Attorney General (AG)"/>
          <xsd:enumeration value="Joint Intervenors (JI)"/>
          <xsd:enumeration value="Kentucky Solar Industries Association, Inc. (KYSEIA)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3</Year>
    <Review_x0020_Case_x0020_Doc_x0020_Types xmlns="65bfb563-8fe2-4d34-a09f-38a217d8feea">Second Round Data Requests</Review_x0020_Case_x0020_Doc_x0020_Types>
    <Case_x0020__x0023_ xmlns="f789fa03-9022-4931-acb2-79f11ac92edf" xsi:nil="true"/>
    <Data_x0020_Request_x0020_Party xmlns="f789fa03-9022-4931-acb2-79f11ac92edf">Kentucky Public Service Commission (KPSC)</Data_x0020_Request_x0020_Party>
    <Status_x0020__x0028_Internal_x0020_Use_x0020_Only_x0029_ xmlns="2ad705b9-adad-42ba-803b-2580de5ca47a"/>
    <Company xmlns="65bfb563-8fe2-4d34-a09f-38a217d8feea">
      <Value>KU</Value>
      <Value>LGE</Value>
    </Company>
  </documentManagement>
</p:properties>
</file>

<file path=customXml/itemProps1.xml><?xml version="1.0" encoding="utf-8"?>
<ds:datastoreItem xmlns:ds="http://schemas.openxmlformats.org/officeDocument/2006/customXml" ds:itemID="{1F8F146E-BC1B-4372-A374-C7DE315011C8}"/>
</file>

<file path=customXml/itemProps2.xml><?xml version="1.0" encoding="utf-8"?>
<ds:datastoreItem xmlns:ds="http://schemas.openxmlformats.org/officeDocument/2006/customXml" ds:itemID="{F47431B8-5EF2-459F-96A5-C5B4F3EECFA0}"/>
</file>

<file path=customXml/itemProps3.xml><?xml version="1.0" encoding="utf-8"?>
<ds:datastoreItem xmlns:ds="http://schemas.openxmlformats.org/officeDocument/2006/customXml" ds:itemID="{E3EAE8F2-F39F-444B-8981-AF6E2C705F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FilingTables</vt:lpstr>
      <vt:lpstr>Market</vt:lpstr>
      <vt:lpstr>SSSModel</vt:lpstr>
      <vt:lpstr>Detail</vt:lpstr>
      <vt:lpstr>GenAlts</vt:lpstr>
      <vt:lpstr>Resources</vt:lpstr>
      <vt:lpstr>Escalation</vt:lpstr>
      <vt:lpstr>NREL</vt:lpstr>
      <vt:lpstr>Profiles</vt:lpstr>
      <vt:lpstr>FixTime</vt:lpstr>
      <vt:lpstr>OpScenarios</vt:lpstr>
      <vt:lpstr>ECCExample</vt:lpstr>
      <vt:lpstr>Notes</vt:lpstr>
      <vt:lpstr>Resources!Print_Area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C DR2 LGE KU Attach to Q04 - PUBLIC Workpaper for PSC 1-5</dc:title>
  <dc:creator>Stuart Wilson</dc:creator>
  <cp:lastModifiedBy>Karavayev, Louanne</cp:lastModifiedBy>
  <cp:lastPrinted>2020-03-11T22:04:59Z</cp:lastPrinted>
  <dcterms:created xsi:type="dcterms:W3CDTF">2012-03-06T17:07:14Z</dcterms:created>
  <dcterms:modified xsi:type="dcterms:W3CDTF">2024-02-13T13:5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1ABE37-B7A7-4398-B4A0-331F973F38AA}</vt:lpwstr>
  </property>
  <property fmtid="{D5CDD505-2E9C-101B-9397-08002B2CF9AE}" pid="3" name="MSIP_Label_e965de27-20ef-4eb5-94ff-abaf6a06cb9e_Enabled">
    <vt:lpwstr>true</vt:lpwstr>
  </property>
  <property fmtid="{D5CDD505-2E9C-101B-9397-08002B2CF9AE}" pid="4" name="MSIP_Label_e965de27-20ef-4eb5-94ff-abaf6a06cb9e_SetDate">
    <vt:lpwstr>2023-06-28T20:00:40Z</vt:lpwstr>
  </property>
  <property fmtid="{D5CDD505-2E9C-101B-9397-08002B2CF9AE}" pid="5" name="MSIP_Label_e965de27-20ef-4eb5-94ff-abaf6a06cb9e_Method">
    <vt:lpwstr>Privileged</vt:lpwstr>
  </property>
  <property fmtid="{D5CDD505-2E9C-101B-9397-08002B2CF9AE}" pid="6" name="MSIP_Label_e965de27-20ef-4eb5-94ff-abaf6a06cb9e_Name">
    <vt:lpwstr>e965de27-20ef-4eb5-94ff-abaf6a06cb9e</vt:lpwstr>
  </property>
  <property fmtid="{D5CDD505-2E9C-101B-9397-08002B2CF9AE}" pid="7" name="MSIP_Label_e965de27-20ef-4eb5-94ff-abaf6a06cb9e_SiteId">
    <vt:lpwstr>5ee3b0ba-a559-45ee-a69e-6d3e963a3e72</vt:lpwstr>
  </property>
  <property fmtid="{D5CDD505-2E9C-101B-9397-08002B2CF9AE}" pid="8" name="MSIP_Label_e965de27-20ef-4eb5-94ff-abaf6a06cb9e_ActionId">
    <vt:lpwstr>43bc75b0-dc33-4962-85b9-52950c785b88</vt:lpwstr>
  </property>
  <property fmtid="{D5CDD505-2E9C-101B-9397-08002B2CF9AE}" pid="9" name="MSIP_Label_e965de27-20ef-4eb5-94ff-abaf6a06cb9e_ContentBits">
    <vt:lpwstr>2</vt:lpwstr>
  </property>
  <property fmtid="{D5CDD505-2E9C-101B-9397-08002B2CF9AE}" pid="10" name="ContentTypeId">
    <vt:lpwstr>0x010100748305BB2C1AAF478FAEE47B0488278E</vt:lpwstr>
  </property>
</Properties>
</file>